"U6227" s="6"/>
      <c r="V6227" s="6"/>
      <c r="W6227" s="6"/>
      <c r="X6227" s="6"/>
      <c r="Y6227" s="6"/>
      <c r="Z6227" s="6"/>
      <c r="AA6227" s="6"/>
      <c r="AB6227" s="6"/>
      <c r="AC6227" s="6"/>
      <c r="AD6227" s="11"/>
      <c r="AE6227" s="11"/>
      <c r="AF6227" s="11"/>
      <c r="AG6227" s="6"/>
      <c r="AH6227" s="6"/>
      <c r="AI6227" s="6"/>
      <c r="AJ6227" s="6"/>
      <c r="AK6227" s="6"/>
      <c r="AL6227" s="6"/>
      <c r="AM6227" s="42"/>
      <c r="AN6227" s="10"/>
      <c r="AO6227" s="10"/>
      <c r="AP6227" s="10"/>
      <c r="AQ6227" s="6"/>
      <c r="AR6227" s="6"/>
      <c r="AS6227" s="6"/>
      <c r="AT6227" s="6"/>
      <c r="AU6227" s="6"/>
      <c r="AV6227" s="6"/>
      <c r="AW6227" s="6"/>
      <c r="AX6227" s="6"/>
      <c r="AY6227" s="6"/>
      <c r="AZ6227" s="6"/>
      <c r="BA6227" s="6"/>
      <c r="BB6227" s="6"/>
      <c r="BC6227" s="6"/>
      <c r="BD6227" s="6"/>
      <c r="BE6227" s="6"/>
      <c r="BF6227" s="6"/>
      <c r="BG6227" s="6"/>
      <c r="BH6227" s="6"/>
      <c r="BI6227" s="6"/>
      <c r="BJ6227" s="6"/>
      <c r="BK6227" s="6"/>
      <c r="BL6227" s="6"/>
      <c r="BM6227" s="6"/>
      <c r="BN6227" s="6"/>
      <c r="BO6227" s="6"/>
      <c r="BP6227" s="6"/>
      <c r="BQ6227" s="6"/>
    </row>
    <row r="6228" spans="1:69" x14ac:dyDescent="0.35">
      <c r="A6228" s="10"/>
      <c r="B6228" s="6"/>
      <c r="C6228" s="6"/>
      <c r="D6228" s="6"/>
      <c r="E6228" s="6"/>
      <c r="F6228" s="6"/>
      <c r="G6228" s="6"/>
      <c r="H6228" s="6"/>
      <c r="I6228" s="6"/>
      <c r="J6228" s="6"/>
      <c r="K6228" s="6"/>
      <c r="L6228" s="6"/>
      <c r="M6228" s="6"/>
      <c r="N6228" s="6"/>
      <c r="O6228" s="6"/>
      <c r="P6228" s="6"/>
      <c r="Q6228" s="6"/>
      <c r="R6228" s="6"/>
      <c r="S6228" s="6"/>
      <c r="T6228" s="6"/>
      <c r="U6228" s="6"/>
      <c r="V6228" s="6"/>
      <c r="W6228" s="6"/>
      <c r="X6228" s="6"/>
      <c r="Y6228" s="6"/>
      <c r="Z6228" s="6"/>
      <c r="AA6228" s="6"/>
      <c r="AB6228" s="6"/>
      <c r="AC6228" s="6"/>
      <c r="AD6228" s="11"/>
      <c r="AE6228" s="11"/>
      <c r="AF6228" s="11"/>
      <c r="AG6228" s="6"/>
      <c r="AH6228" s="6"/>
      <c r="AI6228" s="6"/>
      <c r="AJ6228" s="6"/>
      <c r="AK6228" s="6"/>
      <c r="AL6228" s="6"/>
      <c r="AM6228" s="42"/>
      <c r="AN6228" s="10"/>
      <c r="AO6228" s="10"/>
      <c r="AP6228" s="10"/>
      <c r="AQ6228" s="6"/>
      <c r="AR6228" s="6"/>
      <c r="AS6228" s="6"/>
      <c r="AT6228" s="6"/>
      <c r="AU6228" s="6"/>
      <c r="AV6228" s="6"/>
      <c r="AW6228" s="6"/>
      <c r="AX6228" s="6"/>
      <c r="AY6228" s="6"/>
      <c r="AZ6228" s="6"/>
      <c r="BA6228" s="6"/>
      <c r="BB6228" s="6"/>
      <c r="BC6228" s="6"/>
      <c r="BD6228" s="6"/>
      <c r="BE6228" s="6"/>
      <c r="BF6228" s="6"/>
      <c r="BG6228" s="6"/>
      <c r="BH6228" s="6"/>
      <c r="BI6228" s="6"/>
      <c r="BJ6228" s="6"/>
      <c r="BK6228" s="6"/>
      <c r="BL6228" s="6"/>
      <c r="BM6228" s="6"/>
      <c r="BN6228" s="6"/>
      <c r="BO6228" s="6"/>
      <c r="BP6228" s="6"/>
      <c r="BQ6228" s="6"/>
    </row>
    <row r="6229" spans="1:69" x14ac:dyDescent="0.35">
      <c r="A6229" s="10"/>
      <c r="B6229" s="6"/>
      <c r="C6229" s="6"/>
      <c r="D6229" s="6"/>
      <c r="E6229" s="6"/>
      <c r="F6229" s="6"/>
      <c r="G6229" s="6"/>
      <c r="H6229" s="6"/>
      <c r="I6229" s="6"/>
      <c r="J6229" s="6"/>
      <c r="K6229" s="6"/>
      <c r="L6229" s="6"/>
      <c r="M6229" s="6"/>
      <c r="N6229" s="6"/>
      <c r="O6229" s="6"/>
      <c r="P6229" s="6"/>
      <c r="Q6229" s="6"/>
      <c r="R6229" s="6"/>
      <c r="S6229" s="6"/>
      <c r="T6229" s="6"/>
      <c r="U6229" s="6"/>
      <c r="V6229" s="6"/>
      <c r="W6229" s="6"/>
      <c r="X6229" s="6"/>
      <c r="Y6229" s="6"/>
      <c r="Z6229" s="6"/>
      <c r="AA6229" s="6"/>
      <c r="AB6229" s="6"/>
      <c r="AC6229" s="6"/>
      <c r="AD6229" s="11"/>
      <c r="AE6229" s="11"/>
      <c r="AF6229" s="11"/>
      <c r="AG6229" s="6"/>
      <c r="AH6229" s="6"/>
      <c r="AI6229" s="6"/>
      <c r="AJ6229" s="6"/>
      <c r="AK6229" s="6"/>
      <c r="AL6229" s="6"/>
      <c r="AM6229" s="42"/>
      <c r="AN6229" s="10"/>
      <c r="AO6229" s="10"/>
      <c r="AP6229" s="10"/>
      <c r="AQ6229" s="6"/>
      <c r="AR6229" s="6"/>
      <c r="AS6229" s="6"/>
      <c r="AT6229" s="6"/>
      <c r="AU6229" s="6"/>
      <c r="AV6229" s="6"/>
      <c r="AW6229" s="6"/>
      <c r="AX6229" s="6"/>
      <c r="AY6229" s="6"/>
      <c r="AZ6229" s="6"/>
      <c r="BA6229" s="6"/>
      <c r="BB6229" s="6"/>
      <c r="BC6229" s="6"/>
      <c r="BD6229" s="6"/>
      <c r="BE6229" s="6"/>
      <c r="BF6229" s="6"/>
      <c r="BG6229" s="6"/>
      <c r="BH6229" s="6"/>
      <c r="BI6229" s="6"/>
      <c r="BJ6229" s="6"/>
      <c r="BK6229" s="6"/>
      <c r="BL6229" s="6"/>
      <c r="BM6229" s="6"/>
      <c r="BN6229" s="6"/>
      <c r="BO6229" s="6"/>
      <c r="BP6229" s="6"/>
      <c r="BQ6229" s="6"/>
    </row>
    <row r="6230" spans="1:69" x14ac:dyDescent="0.35">
      <c r="A6230" s="10"/>
      <c r="B6230" s="6"/>
      <c r="C6230" s="6"/>
      <c r="D6230" s="6"/>
      <c r="E6230" s="6"/>
      <c r="F6230" s="6"/>
      <c r="G6230" s="6"/>
      <c r="H6230" s="6"/>
      <c r="I6230" s="6"/>
      <c r="J6230" s="6"/>
      <c r="K6230" s="6"/>
      <c r="L6230" s="6"/>
      <c r="M6230" s="6"/>
      <c r="N6230" s="6"/>
      <c r="O6230" s="6"/>
      <c r="P6230" s="6"/>
      <c r="Q6230" s="6"/>
      <c r="R6230" s="6"/>
      <c r="S6230" s="6"/>
      <c r="T6230" s="6"/>
      <c r="U6230" s="6"/>
      <c r="V6230" s="6"/>
      <c r="W6230" s="6"/>
      <c r="X6230" s="6"/>
      <c r="Y6230" s="6"/>
      <c r="Z6230" s="6"/>
      <c r="AA6230" s="6"/>
      <c r="AB6230" s="6"/>
      <c r="AC6230" s="6"/>
      <c r="AD6230" s="11"/>
      <c r="AE6230" s="11"/>
      <c r="AF6230" s="11"/>
      <c r="AG6230" s="6"/>
      <c r="AH6230" s="6"/>
      <c r="AI6230" s="6"/>
      <c r="AJ6230" s="6"/>
      <c r="AK6230" s="6"/>
      <c r="AL6230" s="6"/>
      <c r="AM6230" s="42"/>
      <c r="AN6230" s="10"/>
      <c r="AO6230" s="10"/>
      <c r="AP6230" s="10"/>
      <c r="AQ6230" s="6"/>
      <c r="AR6230" s="6"/>
      <c r="AS6230" s="6"/>
      <c r="AT6230" s="6"/>
      <c r="AU6230" s="6"/>
      <c r="AV6230" s="6"/>
      <c r="AW6230" s="6"/>
      <c r="AX6230" s="6"/>
      <c r="AY6230" s="6"/>
      <c r="AZ6230" s="6"/>
      <c r="BA6230" s="6"/>
      <c r="BB6230" s="6"/>
      <c r="BC6230" s="6"/>
      <c r="BD6230" s="6"/>
      <c r="BE6230" s="6"/>
      <c r="BF6230" s="6"/>
      <c r="BG6230" s="6"/>
      <c r="BH6230" s="6"/>
      <c r="BI6230" s="6"/>
      <c r="BJ6230" s="6"/>
      <c r="BK6230" s="6"/>
      <c r="BL6230" s="6"/>
      <c r="BM6230" s="6"/>
      <c r="BN6230" s="6"/>
      <c r="BO6230" s="6"/>
      <c r="BP6230" s="6"/>
      <c r="BQ6230" s="6"/>
    </row>
    <row r="6231" spans="1:69" x14ac:dyDescent="0.35">
      <c r="A6231" s="10"/>
      <c r="B6231" s="6"/>
      <c r="C6231" s="6"/>
      <c r="D6231" s="6"/>
      <c r="E6231" s="6"/>
      <c r="F6231" s="6"/>
      <c r="G6231" s="6"/>
      <c r="H6231" s="6"/>
      <c r="I6231" s="6"/>
      <c r="J6231" s="6"/>
      <c r="K6231" s="6"/>
      <c r="L6231" s="6"/>
      <c r="M6231" s="6"/>
      <c r="N6231" s="6"/>
      <c r="O6231" s="6"/>
      <c r="P6231" s="6"/>
      <c r="Q6231" s="6"/>
      <c r="R6231" s="6"/>
      <c r="S6231" s="6"/>
      <c r="T6231" s="6"/>
      <c r="U6231" s="6"/>
      <c r="V6231" s="6"/>
      <c r="W6231" s="6"/>
      <c r="X6231" s="6"/>
      <c r="Y6231" s="6"/>
      <c r="Z6231" s="6"/>
      <c r="AA6231" s="6"/>
      <c r="AB6231" s="6"/>
      <c r="AC6231" s="6"/>
      <c r="AD6231" s="11"/>
      <c r="AE6231" s="11"/>
      <c r="AF6231" s="11"/>
      <c r="AG6231" s="6"/>
      <c r="AH6231" s="6"/>
      <c r="AI6231" s="6"/>
      <c r="AJ6231" s="6"/>
      <c r="AK6231" s="6"/>
      <c r="AL6231" s="6"/>
      <c r="AM6231" s="42"/>
      <c r="AN6231" s="10"/>
      <c r="AO6231" s="10"/>
      <c r="AP6231" s="10"/>
      <c r="AQ6231" s="6"/>
      <c r="AR6231" s="6"/>
      <c r="AS6231" s="6"/>
      <c r="AT6231" s="6"/>
      <c r="AU6231" s="6"/>
      <c r="AV6231" s="6"/>
      <c r="AW6231" s="6"/>
      <c r="AX6231" s="6"/>
      <c r="AY6231" s="6"/>
      <c r="AZ6231" s="6"/>
      <c r="BA6231" s="6"/>
      <c r="BB6231" s="6"/>
      <c r="BC6231" s="6"/>
      <c r="BD6231" s="6"/>
      <c r="BE6231" s="6"/>
      <c r="BF6231" s="6"/>
      <c r="BG6231" s="6"/>
      <c r="BH6231" s="6"/>
      <c r="BI6231" s="6"/>
      <c r="BJ6231" s="6"/>
      <c r="BK6231" s="6"/>
      <c r="BL6231" s="6"/>
      <c r="BM6231" s="6"/>
      <c r="BN6231" s="6"/>
      <c r="BO6231" s="6"/>
      <c r="BP6231" s="6"/>
      <c r="BQ6231" s="6"/>
    </row>
    <row r="6232" spans="1:69" x14ac:dyDescent="0.35">
      <c r="A6232" s="10"/>
      <c r="B6232" s="6"/>
      <c r="C6232" s="6"/>
      <c r="D6232" s="6"/>
      <c r="E6232" s="6"/>
      <c r="F6232" s="6"/>
      <c r="G6232" s="6"/>
      <c r="H6232" s="6"/>
      <c r="I6232" s="6"/>
      <c r="J6232" s="6"/>
      <c r="K6232" s="6"/>
      <c r="L6232" s="6"/>
      <c r="M6232" s="6"/>
      <c r="N6232" s="6"/>
      <c r="O6232" s="6"/>
      <c r="P6232" s="6"/>
      <c r="Q6232" s="6"/>
      <c r="R6232" s="6"/>
      <c r="S6232" s="6"/>
      <c r="T6232" s="6"/>
      <c r="U6232" s="6"/>
      <c r="V6232" s="6"/>
      <c r="W6232" s="6"/>
      <c r="X6232" s="6"/>
      <c r="Y6232" s="6"/>
      <c r="Z6232" s="6"/>
      <c r="AA6232" s="6"/>
      <c r="AB6232" s="6"/>
      <c r="AC6232" s="6"/>
      <c r="AD6232" s="11"/>
      <c r="AE6232" s="11"/>
      <c r="AF6232" s="11"/>
      <c r="AG6232" s="6"/>
      <c r="AH6232" s="6"/>
      <c r="AI6232" s="6"/>
      <c r="AJ6232" s="6"/>
      <c r="AK6232" s="6"/>
      <c r="AL6232" s="6"/>
      <c r="AM6232" s="42"/>
      <c r="AN6232" s="10"/>
      <c r="AO6232" s="10"/>
      <c r="AP6232" s="10"/>
      <c r="AQ6232" s="6"/>
      <c r="AR6232" s="6"/>
      <c r="AS6232" s="6"/>
      <c r="AT6232" s="6"/>
      <c r="AU6232" s="6"/>
      <c r="AV6232" s="6"/>
      <c r="AW6232" s="6"/>
      <c r="AX6232" s="6"/>
      <c r="AY6232" s="6"/>
      <c r="AZ6232" s="6"/>
      <c r="BA6232" s="6"/>
      <c r="BB6232" s="6"/>
      <c r="BC6232" s="6"/>
      <c r="BD6232" s="6"/>
      <c r="BE6232" s="6"/>
      <c r="BF6232" s="6"/>
      <c r="BG6232" s="6"/>
      <c r="BH6232" s="6"/>
      <c r="BI6232" s="6"/>
      <c r="BJ6232" s="6"/>
      <c r="BK6232" s="6"/>
      <c r="BL6232" s="6"/>
      <c r="BM6232" s="6"/>
      <c r="BN6232" s="6"/>
      <c r="BO6232" s="6"/>
      <c r="BP6232" s="6"/>
      <c r="BQ6232" s="6"/>
    </row>
    <row r="6233" spans="1:69" x14ac:dyDescent="0.35">
      <c r="A6233" s="10"/>
      <c r="B6233" s="6"/>
      <c r="C6233" s="6"/>
      <c r="D6233" s="6"/>
      <c r="E6233" s="6"/>
      <c r="F6233" s="6"/>
      <c r="G6233" s="6"/>
      <c r="H6233" s="6"/>
      <c r="I6233" s="6"/>
      <c r="J6233" s="6"/>
      <c r="K6233" s="6"/>
      <c r="L6233" s="6"/>
      <c r="M6233" s="6"/>
      <c r="N6233" s="6"/>
      <c r="O6233" s="6"/>
      <c r="P6233" s="6"/>
      <c r="Q6233" s="6"/>
      <c r="R6233" s="6"/>
      <c r="S6233" s="6"/>
      <c r="T6233" s="6"/>
      <c r="U6233" s="6"/>
      <c r="V6233" s="6"/>
      <c r="W6233" s="6"/>
      <c r="X6233" s="6"/>
      <c r="Y6233" s="6"/>
      <c r="Z6233" s="6"/>
      <c r="AA6233" s="6"/>
      <c r="AB6233" s="6"/>
      <c r="AC6233" s="6"/>
      <c r="AD6233" s="11"/>
      <c r="AE6233" s="11"/>
      <c r="AF6233" s="11"/>
      <c r="AG6233" s="6"/>
      <c r="AH6233" s="6"/>
      <c r="AI6233" s="6"/>
      <c r="AJ6233" s="6"/>
      <c r="AK6233" s="6"/>
      <c r="AL6233" s="6"/>
      <c r="AM6233" s="42"/>
      <c r="AN6233" s="10"/>
      <c r="AO6233" s="10"/>
      <c r="AP6233" s="10"/>
      <c r="AQ6233" s="6"/>
      <c r="AR6233" s="6"/>
      <c r="AS6233" s="6"/>
      <c r="AT6233" s="6"/>
      <c r="AU6233" s="6"/>
      <c r="AV6233" s="6"/>
      <c r="AW6233" s="6"/>
      <c r="AX6233" s="6"/>
      <c r="AY6233" s="6"/>
      <c r="AZ6233" s="6"/>
      <c r="BA6233" s="6"/>
      <c r="BB6233" s="6"/>
      <c r="BC6233" s="6"/>
      <c r="BD6233" s="6"/>
      <c r="BE6233" s="6"/>
      <c r="BF6233" s="6"/>
      <c r="BG6233" s="6"/>
      <c r="BH6233" s="6"/>
      <c r="BI6233" s="6"/>
      <c r="BJ6233" s="6"/>
      <c r="BK6233" s="6"/>
      <c r="BL6233" s="6"/>
      <c r="BM6233" s="6"/>
      <c r="BN6233" s="6"/>
      <c r="BO6233" s="6"/>
      <c r="BP6233" s="6"/>
      <c r="BQ6233" s="6"/>
    </row>
    <row r="6234" spans="1:69" x14ac:dyDescent="0.35">
      <c r="A6234" s="10"/>
      <c r="B6234" s="6"/>
      <c r="C6234" s="6"/>
      <c r="D6234" s="6"/>
      <c r="E6234" s="6"/>
      <c r="F6234" s="6"/>
      <c r="G6234" s="6"/>
      <c r="H6234" s="6"/>
      <c r="I6234" s="6"/>
      <c r="J6234" s="6"/>
      <c r="K6234" s="6"/>
      <c r="L6234" s="6"/>
      <c r="M6234" s="6"/>
      <c r="N6234" s="6"/>
      <c r="O6234" s="6"/>
      <c r="P6234" s="6"/>
      <c r="Q6234" s="6"/>
      <c r="R6234" s="6"/>
      <c r="S6234" s="6"/>
      <c r="T6234" s="6"/>
      <c r="U6234" s="6"/>
      <c r="V6234" s="6"/>
      <c r="W6234" s="6"/>
      <c r="X6234" s="6"/>
      <c r="Y6234" s="6"/>
      <c r="Z6234" s="6"/>
      <c r="AA6234" s="6"/>
      <c r="AB6234" s="6"/>
      <c r="AC6234" s="6"/>
      <c r="AD6234" s="11"/>
      <c r="AE6234" s="11"/>
      <c r="AF6234" s="11"/>
      <c r="AG6234" s="6"/>
      <c r="AH6234" s="6"/>
      <c r="AI6234" s="6"/>
      <c r="AJ6234" s="6"/>
      <c r="AK6234" s="6"/>
      <c r="AL6234" s="6"/>
      <c r="AM6234" s="42"/>
      <c r="AN6234" s="10"/>
      <c r="AO6234" s="10"/>
      <c r="AP6234" s="10"/>
      <c r="AQ6234" s="6"/>
      <c r="AR6234" s="6"/>
      <c r="AS6234" s="6"/>
      <c r="AT6234" s="6"/>
      <c r="AU6234" s="6"/>
      <c r="AV6234" s="6"/>
      <c r="AW6234" s="6"/>
      <c r="AX6234" s="6"/>
      <c r="AY6234" s="6"/>
      <c r="AZ6234" s="6"/>
      <c r="BA6234" s="6"/>
      <c r="BB6234" s="6"/>
      <c r="BC6234" s="6"/>
      <c r="BD6234" s="6"/>
      <c r="BE6234" s="6"/>
      <c r="BF6234" s="6"/>
      <c r="BG6234" s="6"/>
      <c r="BH6234" s="6"/>
      <c r="BI6234" s="6"/>
      <c r="BJ6234" s="6"/>
      <c r="BK6234" s="6"/>
      <c r="BL6234" s="6"/>
      <c r="BM6234" s="6"/>
      <c r="BN6234" s="6"/>
      <c r="BO6234" s="6"/>
      <c r="BP6234" s="6"/>
      <c r="BQ6234" s="6"/>
    </row>
    <row r="6235" spans="1:69" x14ac:dyDescent="0.35">
      <c r="A6235" s="10"/>
      <c r="B6235" s="6"/>
      <c r="C6235" s="6"/>
      <c r="D6235" s="6"/>
      <c r="E6235" s="6"/>
      <c r="F6235" s="6"/>
      <c r="G6235" s="6"/>
      <c r="H6235" s="6"/>
      <c r="I6235" s="6"/>
      <c r="J6235" s="6"/>
      <c r="K6235" s="6"/>
      <c r="L6235" s="6"/>
      <c r="M6235" s="6"/>
      <c r="N6235" s="6"/>
      <c r="O6235" s="6"/>
      <c r="P6235" s="6"/>
      <c r="Q6235" s="6"/>
      <c r="R6235" s="6"/>
      <c r="S6235" s="6"/>
      <c r="T6235" s="6"/>
      <c r="U6235" s="6"/>
      <c r="V6235" s="6"/>
      <c r="W6235" s="6"/>
      <c r="X6235" s="6"/>
      <c r="Y6235" s="6"/>
      <c r="Z6235" s="6"/>
      <c r="AA6235" s="6"/>
      <c r="AB6235" s="6"/>
      <c r="AC6235" s="6"/>
      <c r="AD6235" s="11"/>
      <c r="AE6235" s="11"/>
      <c r="AF6235" s="11"/>
      <c r="AG6235" s="6"/>
      <c r="AH6235" s="6"/>
      <c r="AI6235" s="6"/>
      <c r="AJ6235" s="6"/>
      <c r="AK6235" s="6"/>
      <c r="AL6235" s="6"/>
      <c r="AM6235" s="42"/>
      <c r="AN6235" s="10"/>
      <c r="AO6235" s="10"/>
      <c r="AP6235" s="10"/>
      <c r="AQ6235" s="6"/>
      <c r="AR6235" s="6"/>
      <c r="AS6235" s="6"/>
      <c r="AT6235" s="6"/>
      <c r="AU6235" s="6"/>
      <c r="AV6235" s="6"/>
      <c r="AW6235" s="6"/>
      <c r="AX6235" s="6"/>
      <c r="AY6235" s="6"/>
      <c r="AZ6235" s="6"/>
      <c r="BA6235" s="6"/>
      <c r="BB6235" s="6"/>
      <c r="BC6235" s="6"/>
      <c r="BD6235" s="6"/>
      <c r="BE6235" s="6"/>
      <c r="BF6235" s="6"/>
      <c r="BG6235" s="6"/>
      <c r="BH6235" s="6"/>
      <c r="BI6235" s="6"/>
      <c r="BJ6235" s="6"/>
      <c r="BK6235" s="6"/>
      <c r="BL6235" s="6"/>
      <c r="BM6235" s="6"/>
      <c r="BN6235" s="6"/>
      <c r="BO6235" s="6"/>
      <c r="BP6235" s="6"/>
      <c r="BQ6235" s="6"/>
    </row>
    <row r="6236" spans="1:69" x14ac:dyDescent="0.35">
      <c r="A6236" s="10"/>
      <c r="B6236" s="6"/>
      <c r="C6236" s="6"/>
      <c r="D6236" s="6"/>
      <c r="E6236" s="6"/>
      <c r="F6236" s="6"/>
      <c r="G6236" s="6"/>
      <c r="H6236" s="6"/>
      <c r="I6236" s="6"/>
      <c r="J6236" s="6"/>
      <c r="K6236" s="6"/>
      <c r="L6236" s="6"/>
      <c r="M6236" s="6"/>
      <c r="N6236" s="6"/>
      <c r="O6236" s="6"/>
      <c r="P6236" s="6"/>
      <c r="Q6236" s="6"/>
      <c r="R6236" s="6"/>
      <c r="S6236" s="6"/>
      <c r="T6236" s="6"/>
      <c r="U6236" s="6"/>
      <c r="V6236" s="6"/>
      <c r="W6236" s="6"/>
      <c r="X6236" s="6"/>
      <c r="Y6236" s="6"/>
      <c r="Z6236" s="6"/>
      <c r="AA6236" s="6"/>
      <c r="AB6236" s="6"/>
      <c r="AC6236" s="6"/>
      <c r="AD6236" s="11"/>
      <c r="AE6236" s="11"/>
      <c r="AF6236" s="11"/>
      <c r="AG6236" s="6"/>
      <c r="AH6236" s="6"/>
      <c r="AI6236" s="6"/>
      <c r="AJ6236" s="6"/>
      <c r="AK6236" s="6"/>
      <c r="AL6236" s="6"/>
      <c r="AM6236" s="42"/>
      <c r="AN6236" s="10"/>
      <c r="AO6236" s="10"/>
      <c r="AP6236" s="10"/>
      <c r="AQ6236" s="6"/>
      <c r="AR6236" s="6"/>
      <c r="AS6236" s="6"/>
      <c r="AT6236" s="6"/>
      <c r="AU6236" s="6"/>
      <c r="AV6236" s="6"/>
      <c r="AW6236" s="6"/>
      <c r="AX6236" s="6"/>
      <c r="AY6236" s="6"/>
      <c r="AZ6236" s="6"/>
      <c r="BA6236" s="6"/>
      <c r="BB6236" s="6"/>
      <c r="BC6236" s="6"/>
      <c r="BD6236" s="6"/>
      <c r="BE6236" s="6"/>
      <c r="BF6236" s="6"/>
      <c r="BG6236" s="6"/>
      <c r="BH6236" s="6"/>
      <c r="BI6236" s="6"/>
      <c r="BJ6236" s="6"/>
      <c r="BK6236" s="6"/>
      <c r="BL6236" s="6"/>
      <c r="BM6236" s="6"/>
      <c r="BN6236" s="6"/>
      <c r="BO6236" s="6"/>
      <c r="BP6236" s="6"/>
      <c r="BQ6236" s="6"/>
    </row>
    <row r="6237" spans="1:69" x14ac:dyDescent="0.35">
      <c r="A6237" s="10"/>
      <c r="B6237" s="6"/>
      <c r="C6237" s="6"/>
      <c r="D6237" s="6"/>
      <c r="E6237" s="6"/>
      <c r="F6237" s="6"/>
      <c r="G6237" s="6"/>
      <c r="H6237" s="6"/>
      <c r="I6237" s="6"/>
      <c r="J6237" s="6"/>
      <c r="K6237" s="6"/>
      <c r="L6237" s="6"/>
      <c r="M6237" s="6"/>
      <c r="N6237" s="6"/>
      <c r="O6237" s="6"/>
      <c r="P6237" s="6"/>
      <c r="Q6237" s="6"/>
      <c r="R6237" s="6"/>
      <c r="S6237" s="6"/>
      <c r="T6237" s="6"/>
      <c r="U6237" s="6"/>
      <c r="V6237" s="6"/>
      <c r="W6237" s="6"/>
      <c r="X6237" s="6"/>
      <c r="Y6237" s="6"/>
      <c r="Z6237" s="6"/>
      <c r="AA6237" s="6"/>
      <c r="AB6237" s="6"/>
      <c r="AC6237" s="6"/>
      <c r="AD6237" s="11"/>
      <c r="AE6237" s="11"/>
      <c r="AF6237" s="11"/>
      <c r="AG6237" s="6"/>
      <c r="AH6237" s="6"/>
      <c r="AI6237" s="6"/>
      <c r="AJ6237" s="6"/>
      <c r="AK6237" s="6"/>
      <c r="AL6237" s="6"/>
      <c r="AM6237" s="42"/>
      <c r="AN6237" s="10"/>
      <c r="AO6237" s="10"/>
      <c r="AP6237" s="10"/>
      <c r="AQ6237" s="6"/>
      <c r="AR6237" s="6"/>
      <c r="AS6237" s="6"/>
      <c r="AT6237" s="6"/>
      <c r="AU6237" s="6"/>
      <c r="AV6237" s="6"/>
      <c r="AW6237" s="6"/>
      <c r="AX6237" s="6"/>
      <c r="AY6237" s="6"/>
      <c r="AZ6237" s="6"/>
      <c r="BA6237" s="6"/>
      <c r="BB6237" s="6"/>
      <c r="BC6237" s="6"/>
      <c r="BD6237" s="6"/>
      <c r="BE6237" s="6"/>
      <c r="BF6237" s="6"/>
      <c r="BG6237" s="6"/>
      <c r="BH6237" s="6"/>
      <c r="BI6237" s="6"/>
      <c r="BJ6237" s="6"/>
      <c r="BK6237" s="6"/>
      <c r="BL6237" s="6"/>
      <c r="BM6237" s="6"/>
      <c r="BN6237" s="6"/>
      <c r="BO6237" s="6"/>
      <c r="BP6237" s="6"/>
      <c r="BQ6237" s="6"/>
    </row>
    <row r="6238" spans="1:69" x14ac:dyDescent="0.35">
      <c r="A6238" s="10"/>
      <c r="B6238" s="6"/>
      <c r="C6238" s="6"/>
      <c r="D6238" s="6"/>
      <c r="E6238" s="6"/>
      <c r="F6238" s="6"/>
      <c r="G6238" s="6"/>
      <c r="H6238" s="6"/>
      <c r="I6238" s="6"/>
      <c r="J6238" s="6"/>
      <c r="K6238" s="6"/>
      <c r="L6238" s="6"/>
      <c r="M6238" s="6"/>
      <c r="N6238" s="6"/>
      <c r="O6238" s="6"/>
      <c r="P6238" s="6"/>
      <c r="Q6238" s="6"/>
      <c r="R6238" s="6"/>
      <c r="S6238" s="6"/>
      <c r="T6238" s="6"/>
      <c r="U6238" s="6"/>
      <c r="V6238" s="6"/>
      <c r="W6238" s="6"/>
      <c r="X6238" s="6"/>
      <c r="Y6238" s="6"/>
      <c r="Z6238" s="6"/>
      <c r="AA6238" s="6"/>
      <c r="AB6238" s="6"/>
      <c r="AC6238" s="6"/>
      <c r="AD6238" s="11"/>
      <c r="AE6238" s="11"/>
      <c r="AF6238" s="11"/>
      <c r="AG6238" s="6"/>
      <c r="AH6238" s="6"/>
      <c r="AI6238" s="6"/>
      <c r="AJ6238" s="6"/>
      <c r="AK6238" s="6"/>
      <c r="AL6238" s="6"/>
      <c r="AM6238" s="42"/>
      <c r="AN6238" s="10"/>
      <c r="AO6238" s="10"/>
      <c r="AP6238" s="10"/>
      <c r="AQ6238" s="6"/>
      <c r="AR6238" s="6"/>
      <c r="AS6238" s="6"/>
      <c r="AT6238" s="6"/>
      <c r="AU6238" s="6"/>
      <c r="AV6238" s="6"/>
      <c r="AW6238" s="6"/>
      <c r="AX6238" s="6"/>
      <c r="AY6238" s="6"/>
      <c r="AZ6238" s="6"/>
      <c r="BA6238" s="6"/>
      <c r="BB6238" s="6"/>
      <c r="BC6238" s="6"/>
      <c r="BD6238" s="6"/>
      <c r="BE6238" s="6"/>
      <c r="BF6238" s="6"/>
      <c r="BG6238" s="6"/>
      <c r="BH6238" s="6"/>
      <c r="BI6238" s="6"/>
      <c r="BJ6238" s="6"/>
      <c r="BK6238" s="6"/>
      <c r="BL6238" s="6"/>
      <c r="BM6238" s="6"/>
      <c r="BN6238" s="6"/>
      <c r="BO6238" s="6"/>
      <c r="BP6238" s="6"/>
      <c r="BQ6238" s="6"/>
    </row>
    <row r="6239" spans="1:69" x14ac:dyDescent="0.35">
      <c r="A6239" s="10"/>
      <c r="B6239" s="6"/>
      <c r="C6239" s="6"/>
      <c r="D6239" s="6"/>
      <c r="E6239" s="6"/>
      <c r="F6239" s="6"/>
      <c r="G6239" s="6"/>
      <c r="H6239" s="6"/>
      <c r="I6239" s="6"/>
      <c r="J6239" s="6"/>
      <c r="K6239" s="6"/>
      <c r="L6239" s="6"/>
      <c r="M6239" s="6"/>
      <c r="N6239" s="6"/>
      <c r="O6239" s="6"/>
      <c r="P6239" s="6"/>
      <c r="Q6239" s="6"/>
      <c r="R6239" s="6"/>
      <c r="S6239" s="6"/>
      <c r="T6239" s="6"/>
      <c r="U6239" s="6"/>
      <c r="V6239" s="6"/>
      <c r="W6239" s="6"/>
      <c r="X6239" s="6"/>
      <c r="Y6239" s="6"/>
      <c r="Z6239" s="6"/>
      <c r="AA6239" s="6"/>
      <c r="AB6239" s="6"/>
      <c r="AC6239" s="6"/>
      <c r="AD6239" s="11"/>
      <c r="AE6239" s="11"/>
      <c r="AF6239" s="11"/>
      <c r="AG6239" s="6"/>
      <c r="AH6239" s="6"/>
      <c r="AI6239" s="6"/>
      <c r="AJ6239" s="6"/>
      <c r="AK6239" s="6"/>
      <c r="AL6239" s="6"/>
      <c r="AM6239" s="42"/>
      <c r="AN6239" s="10"/>
      <c r="AO6239" s="10"/>
      <c r="AP6239" s="10"/>
      <c r="AQ6239" s="6"/>
      <c r="AR6239" s="6"/>
      <c r="AS6239" s="6"/>
      <c r="AT6239" s="6"/>
      <c r="AU6239" s="6"/>
      <c r="AV6239" s="6"/>
      <c r="AW6239" s="6"/>
      <c r="AX6239" s="6"/>
      <c r="AY6239" s="6"/>
      <c r="AZ6239" s="6"/>
      <c r="BA6239" s="6"/>
      <c r="BB6239" s="6"/>
      <c r="BC6239" s="6"/>
      <c r="BD6239" s="6"/>
      <c r="BE6239" s="6"/>
      <c r="BF6239" s="6"/>
      <c r="BG6239" s="6"/>
      <c r="BH6239" s="6"/>
      <c r="BI6239" s="6"/>
      <c r="BJ6239" s="6"/>
      <c r="BK6239" s="6"/>
      <c r="BL6239" s="6"/>
      <c r="BM6239" s="6"/>
      <c r="BN6239" s="6"/>
      <c r="BO6239" s="6"/>
      <c r="BP6239" s="6"/>
      <c r="BQ6239" s="6"/>
    </row>
    <row r="6240" spans="1:69" x14ac:dyDescent="0.35">
      <c r="A6240" s="10"/>
      <c r="B6240" s="6"/>
      <c r="C6240" s="6"/>
      <c r="D6240" s="6"/>
      <c r="E6240" s="6"/>
      <c r="F6240" s="6"/>
      <c r="G6240" s="6"/>
      <c r="H6240" s="6"/>
      <c r="I6240" s="6"/>
      <c r="J6240" s="6"/>
      <c r="K6240" s="6"/>
      <c r="L6240" s="6"/>
      <c r="M6240" s="6"/>
      <c r="N6240" s="6"/>
      <c r="O6240" s="6"/>
      <c r="P6240" s="6"/>
      <c r="Q6240" s="6"/>
      <c r="R6240" s="6"/>
      <c r="S6240" s="6"/>
      <c r="T6240" s="6"/>
      <c r="U6240" s="6"/>
      <c r="V6240" s="6"/>
      <c r="W6240" s="6"/>
      <c r="X6240" s="6"/>
      <c r="Y6240" s="6"/>
      <c r="Z6240" s="6"/>
      <c r="AA6240" s="6"/>
      <c r="AB6240" s="6"/>
      <c r="AC6240" s="6"/>
      <c r="AD6240" s="11"/>
      <c r="AE6240" s="11"/>
      <c r="AF6240" s="11"/>
      <c r="AG6240" s="6"/>
      <c r="AH6240" s="6"/>
      <c r="AI6240" s="6"/>
      <c r="AJ6240" s="6"/>
      <c r="AK6240" s="6"/>
      <c r="AL6240" s="6"/>
      <c r="AM6240" s="42"/>
      <c r="AN6240" s="10"/>
      <c r="AO6240" s="10"/>
      <c r="AP6240" s="10"/>
      <c r="AQ6240" s="6"/>
      <c r="AR6240" s="6"/>
      <c r="AS6240" s="6"/>
      <c r="AT6240" s="6"/>
      <c r="AU6240" s="6"/>
      <c r="AV6240" s="6"/>
      <c r="AW6240" s="6"/>
      <c r="AX6240" s="6"/>
      <c r="AY6240" s="6"/>
      <c r="AZ6240" s="6"/>
      <c r="BA6240" s="6"/>
      <c r="BB6240" s="6"/>
      <c r="BC6240" s="6"/>
      <c r="BD6240" s="6"/>
      <c r="BE6240" s="6"/>
      <c r="BF6240" s="6"/>
      <c r="BG6240" s="6"/>
      <c r="BH6240" s="6"/>
      <c r="BI6240" s="6"/>
      <c r="BJ6240" s="6"/>
      <c r="BK6240" s="6"/>
      <c r="BL6240" s="6"/>
      <c r="BM6240" s="6"/>
      <c r="BN6240" s="6"/>
      <c r="BO6240" s="6"/>
      <c r="BP6240" s="6"/>
      <c r="BQ6240" s="6"/>
    </row>
    <row r="6241" spans="1:69" x14ac:dyDescent="0.35">
      <c r="A6241" s="10"/>
      <c r="B6241" s="6"/>
      <c r="C6241" s="6"/>
      <c r="D6241" s="6"/>
      <c r="E6241" s="6"/>
      <c r="F6241" s="6"/>
      <c r="G6241" s="6"/>
      <c r="H6241" s="6"/>
      <c r="I6241" s="6"/>
      <c r="J6241" s="6"/>
      <c r="K6241" s="6"/>
      <c r="L6241" s="6"/>
      <c r="M6241" s="6"/>
      <c r="N6241" s="6"/>
      <c r="O6241" s="6"/>
      <c r="P6241" s="6"/>
      <c r="Q6241" s="6"/>
      <c r="R6241" s="6"/>
      <c r="S6241" s="6"/>
      <c r="T6241" s="6"/>
      <c r="U6241" s="6"/>
      <c r="V6241" s="6"/>
      <c r="W6241" s="6"/>
      <c r="X6241" s="6"/>
      <c r="Y6241" s="6"/>
      <c r="Z6241" s="6"/>
      <c r="AA6241" s="6"/>
      <c r="AB6241" s="6"/>
      <c r="AC6241" s="6"/>
      <c r="AD6241" s="11"/>
      <c r="AE6241" s="11"/>
      <c r="AF6241" s="11"/>
      <c r="AG6241" s="6"/>
      <c r="AH6241" s="6"/>
      <c r="AI6241" s="6"/>
      <c r="AJ6241" s="6"/>
      <c r="AK6241" s="6"/>
      <c r="AL6241" s="6"/>
      <c r="AM6241" s="42"/>
      <c r="AN6241" s="10"/>
      <c r="AO6241" s="10"/>
      <c r="AP6241" s="10"/>
      <c r="AQ6241" s="6"/>
      <c r="AR6241" s="6"/>
      <c r="AS6241" s="6"/>
      <c r="AT6241" s="6"/>
      <c r="AU6241" s="6"/>
      <c r="AV6241" s="6"/>
      <c r="AW6241" s="6"/>
      <c r="AX6241" s="6"/>
      <c r="AY6241" s="6"/>
      <c r="AZ6241" s="6"/>
      <c r="BA6241" s="6"/>
      <c r="BB6241" s="6"/>
      <c r="BC6241" s="6"/>
      <c r="BD6241" s="6"/>
      <c r="BE6241" s="6"/>
      <c r="BF6241" s="6"/>
      <c r="BG6241" s="6"/>
      <c r="BH6241" s="6"/>
      <c r="BI6241" s="6"/>
      <c r="BJ6241" s="6"/>
      <c r="BK6241" s="6"/>
      <c r="BL6241" s="6"/>
      <c r="BM6241" s="6"/>
      <c r="BN6241" s="6"/>
      <c r="BO6241" s="6"/>
      <c r="BP6241" s="6"/>
      <c r="BQ6241" s="6"/>
    </row>
    <row r="6242" spans="1:69" x14ac:dyDescent="0.35">
      <c r="A6242" s="10"/>
      <c r="B6242" s="6"/>
      <c r="C6242" s="6"/>
      <c r="D6242" s="6"/>
      <c r="E6242" s="6"/>
      <c r="F6242" s="6"/>
      <c r="G6242" s="6"/>
      <c r="H6242" s="6"/>
      <c r="I6242" s="6"/>
      <c r="J6242" s="6"/>
      <c r="K6242" s="6"/>
      <c r="L6242" s="6"/>
      <c r="M6242" s="6"/>
      <c r="N6242" s="6"/>
      <c r="O6242" s="6"/>
      <c r="P6242" s="6"/>
      <c r="Q6242" s="6"/>
      <c r="R6242" s="6"/>
      <c r="S6242" s="6"/>
      <c r="T6242" s="6"/>
      <c r="U6242" s="6"/>
      <c r="V6242" s="6"/>
      <c r="W6242" s="6"/>
      <c r="X6242" s="6"/>
      <c r="Y6242" s="6"/>
      <c r="Z6242" s="6"/>
      <c r="AA6242" s="6"/>
      <c r="AB6242" s="6"/>
      <c r="AC6242" s="6"/>
      <c r="AD6242" s="11"/>
      <c r="AE6242" s="11"/>
      <c r="AF6242" s="11"/>
      <c r="AG6242" s="6"/>
      <c r="AH6242" s="6"/>
      <c r="AI6242" s="6"/>
      <c r="AJ6242" s="6"/>
      <c r="AK6242" s="6"/>
      <c r="AL6242" s="6"/>
      <c r="AM6242" s="42"/>
      <c r="AN6242" s="10"/>
      <c r="AO6242" s="10"/>
      <c r="AP6242" s="10"/>
      <c r="AQ6242" s="6"/>
      <c r="AR6242" s="6"/>
      <c r="AS6242" s="6"/>
      <c r="AT6242" s="6"/>
      <c r="AU6242" s="6"/>
      <c r="AV6242" s="6"/>
      <c r="AW6242" s="6"/>
      <c r="AX6242" s="6"/>
      <c r="AY6242" s="6"/>
      <c r="AZ6242" s="6"/>
      <c r="BA6242" s="6"/>
      <c r="BB6242" s="6"/>
      <c r="BC6242" s="6"/>
      <c r="BD6242" s="6"/>
      <c r="BE6242" s="6"/>
      <c r="BF6242" s="6"/>
      <c r="BG6242" s="6"/>
      <c r="BH6242" s="6"/>
      <c r="BI6242" s="6"/>
      <c r="BJ6242" s="6"/>
      <c r="BK6242" s="6"/>
      <c r="BL6242" s="6"/>
      <c r="BM6242" s="6"/>
      <c r="BN6242" s="6"/>
      <c r="BO6242" s="6"/>
      <c r="BP6242" s="6"/>
      <c r="BQ6242" s="6"/>
    </row>
    <row r="6243" spans="1:69" x14ac:dyDescent="0.35">
      <c r="A6243" s="10"/>
      <c r="B6243" s="6"/>
      <c r="C6243" s="6"/>
      <c r="D6243" s="6"/>
      <c r="E6243" s="6"/>
      <c r="F6243" s="6"/>
      <c r="G6243" s="6"/>
      <c r="H6243" s="6"/>
      <c r="I6243" s="6"/>
      <c r="J6243" s="6"/>
      <c r="K6243" s="6"/>
      <c r="L6243" s="6"/>
      <c r="M6243" s="6"/>
      <c r="N6243" s="6"/>
      <c r="O6243" s="6"/>
      <c r="P6243" s="6"/>
      <c r="Q6243" s="6"/>
      <c r="R6243" s="6"/>
      <c r="S6243" s="6"/>
      <c r="T6243" s="6"/>
      <c r="U6243" s="6"/>
      <c r="V6243" s="6"/>
      <c r="W6243" s="6"/>
      <c r="X6243" s="6"/>
      <c r="Y6243" s="6"/>
      <c r="Z6243" s="6"/>
      <c r="AA6243" s="6"/>
      <c r="AB6243" s="6"/>
      <c r="AC6243" s="6"/>
      <c r="AD6243" s="11"/>
      <c r="AE6243" s="11"/>
      <c r="AF6243" s="11"/>
      <c r="AG6243" s="6"/>
      <c r="AH6243" s="6"/>
      <c r="AI6243" s="6"/>
      <c r="AJ6243" s="6"/>
      <c r="AK6243" s="6"/>
      <c r="AL6243" s="6"/>
      <c r="AM6243" s="42"/>
      <c r="AN6243" s="10"/>
      <c r="AO6243" s="10"/>
      <c r="AP6243" s="10"/>
      <c r="AQ6243" s="6"/>
      <c r="AR6243" s="6"/>
      <c r="AS6243" s="6"/>
      <c r="AT6243" s="6"/>
      <c r="AU6243" s="6"/>
      <c r="AV6243" s="6"/>
      <c r="AW6243" s="6"/>
      <c r="AX6243" s="6"/>
      <c r="AY6243" s="6"/>
      <c r="AZ6243" s="6"/>
      <c r="BA6243" s="6"/>
      <c r="BB6243" s="6"/>
      <c r="BC6243" s="6"/>
      <c r="BD6243" s="6"/>
      <c r="BE6243" s="6"/>
      <c r="BF6243" s="6"/>
      <c r="BG6243" s="6"/>
      <c r="BH6243" s="6"/>
      <c r="BI6243" s="6"/>
      <c r="BJ6243" s="6"/>
      <c r="BK6243" s="6"/>
      <c r="BL6243" s="6"/>
      <c r="BM6243" s="6"/>
      <c r="BN6243" s="6"/>
      <c r="BO6243" s="6"/>
      <c r="BP6243" s="6"/>
      <c r="BQ6243" s="6"/>
    </row>
    <row r="6244" spans="1:69" x14ac:dyDescent="0.35">
      <c r="A6244" s="10"/>
      <c r="B6244" s="6"/>
      <c r="C6244" s="6"/>
      <c r="D6244" s="6"/>
      <c r="E6244" s="6"/>
      <c r="F6244" s="6"/>
      <c r="G6244" s="6"/>
      <c r="H6244" s="6"/>
      <c r="I6244" s="6"/>
      <c r="J6244" s="6"/>
      <c r="K6244" s="6"/>
      <c r="L6244" s="6"/>
      <c r="M6244" s="6"/>
      <c r="N6244" s="6"/>
      <c r="O6244" s="6"/>
      <c r="P6244" s="6"/>
      <c r="Q6244" s="6"/>
      <c r="R6244" s="6"/>
      <c r="S6244" s="6"/>
      <c r="T6244" s="6"/>
      <c r="U6244" s="6"/>
      <c r="V6244" s="6"/>
      <c r="W6244" s="6"/>
      <c r="X6244" s="6"/>
      <c r="Y6244" s="6"/>
      <c r="Z6244" s="6"/>
      <c r="AA6244" s="6"/>
      <c r="AB6244" s="6"/>
      <c r="AC6244" s="6"/>
      <c r="AD6244" s="11"/>
      <c r="AE6244" s="11"/>
      <c r="AF6244" s="11"/>
      <c r="AG6244" s="6"/>
      <c r="AH6244" s="6"/>
      <c r="AI6244" s="6"/>
      <c r="AJ6244" s="6"/>
      <c r="AK6244" s="6"/>
      <c r="AL6244" s="6"/>
      <c r="AM6244" s="42"/>
      <c r="AN6244" s="10"/>
      <c r="AO6244" s="10"/>
      <c r="AP6244" s="10"/>
      <c r="AQ6244" s="6"/>
      <c r="AR6244" s="6"/>
      <c r="AS6244" s="6"/>
      <c r="AT6244" s="6"/>
      <c r="AU6244" s="6"/>
      <c r="AV6244" s="6"/>
      <c r="AW6244" s="6"/>
      <c r="AX6244" s="6"/>
      <c r="AY6244" s="6"/>
      <c r="AZ6244" s="6"/>
      <c r="BA6244" s="6"/>
      <c r="BB6244" s="6"/>
      <c r="BC6244" s="6"/>
      <c r="BD6244" s="6"/>
      <c r="BE6244" s="6"/>
      <c r="BF6244" s="6"/>
      <c r="BG6244" s="6"/>
      <c r="BH6244" s="6"/>
      <c r="BI6244" s="6"/>
      <c r="BJ6244" s="6"/>
      <c r="BK6244" s="6"/>
      <c r="BL6244" s="6"/>
      <c r="BM6244" s="6"/>
      <c r="BN6244" s="6"/>
      <c r="BO6244" s="6"/>
      <c r="BP6244" s="6"/>
      <c r="BQ6244" s="6"/>
    </row>
    <row r="6245" spans="1:69" x14ac:dyDescent="0.35">
      <c r="A6245" s="10"/>
      <c r="B6245" s="6"/>
      <c r="C6245" s="6"/>
      <c r="D6245" s="6"/>
      <c r="E6245" s="6"/>
      <c r="F6245" s="6"/>
      <c r="G6245" s="6"/>
      <c r="H6245" s="6"/>
      <c r="I6245" s="6"/>
      <c r="J6245" s="6"/>
      <c r="K6245" s="6"/>
      <c r="L6245" s="6"/>
      <c r="M6245" s="6"/>
      <c r="N6245" s="6"/>
      <c r="O6245" s="6"/>
      <c r="P6245" s="6"/>
      <c r="Q6245" s="6"/>
      <c r="R6245" s="6"/>
      <c r="S6245" s="6"/>
      <c r="T6245" s="6"/>
      <c r="U6245" s="6"/>
      <c r="V6245" s="6"/>
      <c r="W6245" s="6"/>
      <c r="X6245" s="6"/>
      <c r="Y6245" s="6"/>
      <c r="Z6245" s="6"/>
      <c r="AA6245" s="6"/>
      <c r="AB6245" s="6"/>
      <c r="AC6245" s="6"/>
      <c r="AD6245" s="11"/>
      <c r="AE6245" s="11"/>
      <c r="AF6245" s="11"/>
      <c r="AG6245" s="6"/>
      <c r="AH6245" s="6"/>
      <c r="AI6245" s="6"/>
      <c r="AJ6245" s="6"/>
      <c r="AK6245" s="6"/>
      <c r="AL6245" s="6"/>
      <c r="AM6245" s="42"/>
      <c r="AN6245" s="10"/>
      <c r="AO6245" s="10"/>
      <c r="AP6245" s="10"/>
      <c r="AQ6245" s="6"/>
      <c r="AR6245" s="6"/>
      <c r="AS6245" s="6"/>
      <c r="AT6245" s="6"/>
      <c r="AU6245" s="6"/>
      <c r="AV6245" s="6"/>
      <c r="AW6245" s="6"/>
      <c r="AX6245" s="6"/>
      <c r="AY6245" s="6"/>
      <c r="AZ6245" s="6"/>
      <c r="BA6245" s="6"/>
      <c r="BB6245" s="6"/>
      <c r="BC6245" s="6"/>
      <c r="BD6245" s="6"/>
      <c r="BE6245" s="6"/>
      <c r="BF6245" s="6"/>
      <c r="BG6245" s="6"/>
      <c r="BH6245" s="6"/>
      <c r="BI6245" s="6"/>
      <c r="BJ6245" s="6"/>
      <c r="BK6245" s="6"/>
      <c r="BL6245" s="6"/>
      <c r="BM6245" s="6"/>
      <c r="BN6245" s="6"/>
      <c r="BO6245" s="6"/>
      <c r="BP6245" s="6"/>
      <c r="BQ6245" s="6"/>
    </row>
    <row r="6246" spans="1:69" x14ac:dyDescent="0.35">
      <c r="A6246" s="10"/>
      <c r="B6246" s="6"/>
      <c r="C6246" s="6"/>
      <c r="D6246" s="6"/>
      <c r="E6246" s="6"/>
      <c r="F6246" s="6"/>
      <c r="G6246" s="6"/>
      <c r="H6246" s="6"/>
      <c r="I6246" s="6"/>
      <c r="J6246" s="6"/>
      <c r="K6246" s="6"/>
      <c r="L6246" s="6"/>
      <c r="M6246" s="6"/>
      <c r="N6246" s="6"/>
      <c r="O6246" s="6"/>
      <c r="P6246" s="6"/>
      <c r="Q6246" s="6"/>
      <c r="R6246" s="6"/>
      <c r="S6246" s="6"/>
      <c r="T6246" s="6"/>
      <c r="U6246" s="6"/>
      <c r="V6246" s="6"/>
      <c r="W6246" s="6"/>
      <c r="X6246" s="6"/>
      <c r="Y6246" s="6"/>
      <c r="Z6246" s="6"/>
      <c r="AA6246" s="6"/>
      <c r="AB6246" s="6"/>
      <c r="AC6246" s="6"/>
      <c r="AD6246" s="11"/>
      <c r="AE6246" s="11"/>
      <c r="AF6246" s="11"/>
      <c r="AG6246" s="6"/>
      <c r="AH6246" s="6"/>
      <c r="AI6246" s="6"/>
      <c r="AJ6246" s="6"/>
      <c r="AK6246" s="6"/>
      <c r="AL6246" s="6"/>
      <c r="AM6246" s="42"/>
      <c r="AN6246" s="10"/>
      <c r="AO6246" s="10"/>
      <c r="AP6246" s="10"/>
      <c r="AQ6246" s="6"/>
      <c r="AR6246" s="6"/>
      <c r="AS6246" s="6"/>
      <c r="AT6246" s="6"/>
      <c r="AU6246" s="6"/>
      <c r="AV6246" s="6"/>
      <c r="AW6246" s="6"/>
      <c r="AX6246" s="6"/>
      <c r="AY6246" s="6"/>
      <c r="AZ6246" s="6"/>
      <c r="BA6246" s="6"/>
      <c r="BB6246" s="6"/>
      <c r="BC6246" s="6"/>
      <c r="BD6246" s="6"/>
      <c r="BE6246" s="6"/>
      <c r="BF6246" s="6"/>
      <c r="BG6246" s="6"/>
      <c r="BH6246" s="6"/>
      <c r="BI6246" s="6"/>
      <c r="BJ6246" s="6"/>
      <c r="BK6246" s="6"/>
      <c r="BL6246" s="6"/>
      <c r="BM6246" s="6"/>
      <c r="BN6246" s="6"/>
      <c r="BO6246" s="6"/>
      <c r="BP6246" s="6"/>
      <c r="BQ6246" s="6"/>
    </row>
    <row r="6247" spans="1:69" x14ac:dyDescent="0.35">
      <c r="A6247" s="10"/>
      <c r="B6247" s="6"/>
      <c r="C6247" s="6"/>
      <c r="D6247" s="6"/>
      <c r="E6247" s="6"/>
      <c r="F6247" s="6"/>
      <c r="G6247" s="6"/>
      <c r="H6247" s="6"/>
      <c r="I6247" s="6"/>
      <c r="J6247" s="6"/>
      <c r="K6247" s="6"/>
      <c r="L6247" s="6"/>
      <c r="M6247" s="6"/>
      <c r="N6247" s="6"/>
      <c r="O6247" s="6"/>
      <c r="P6247" s="6"/>
      <c r="Q6247" s="6"/>
      <c r="R6247" s="6"/>
      <c r="S6247" s="6"/>
      <c r="T6247" s="6"/>
      <c r="U6247" s="6"/>
      <c r="V6247" s="6"/>
      <c r="W6247" s="6"/>
      <c r="X6247" s="6"/>
      <c r="Y6247" s="6"/>
      <c r="Z6247" s="6"/>
      <c r="AA6247" s="6"/>
      <c r="AB6247" s="6"/>
      <c r="AC6247" s="6"/>
      <c r="AD6247" s="11"/>
      <c r="AE6247" s="11"/>
      <c r="AF6247" s="11"/>
      <c r="AG6247" s="6"/>
      <c r="AH6247" s="6"/>
      <c r="AI6247" s="6"/>
      <c r="AJ6247" s="6"/>
      <c r="AK6247" s="6"/>
      <c r="AL6247" s="6"/>
      <c r="AM6247" s="42"/>
      <c r="AN6247" s="10"/>
      <c r="AO6247" s="10"/>
      <c r="AP6247" s="10"/>
      <c r="AQ6247" s="6"/>
      <c r="AR6247" s="6"/>
      <c r="AS6247" s="6"/>
      <c r="AT6247" s="6"/>
      <c r="AU6247" s="6"/>
      <c r="AV6247" s="6"/>
      <c r="AW6247" s="6"/>
      <c r="AX6247" s="6"/>
      <c r="AY6247" s="6"/>
      <c r="AZ6247" s="6"/>
      <c r="BA6247" s="6"/>
      <c r="BB6247" s="6"/>
      <c r="BC6247" s="6"/>
      <c r="BD6247" s="6"/>
      <c r="BE6247" s="6"/>
      <c r="BF6247" s="6"/>
      <c r="BG6247" s="6"/>
      <c r="BH6247" s="6"/>
      <c r="BI6247" s="6"/>
      <c r="BJ6247" s="6"/>
      <c r="BK6247" s="6"/>
      <c r="BL6247" s="6"/>
      <c r="BM6247" s="6"/>
      <c r="BN6247" s="6"/>
      <c r="BO6247" s="6"/>
      <c r="BP6247" s="6"/>
      <c r="BQ6247" s="6"/>
    </row>
    <row r="6248" spans="1:69" x14ac:dyDescent="0.35">
      <c r="A6248" s="10"/>
      <c r="B6248" s="6"/>
      <c r="C6248" s="6"/>
      <c r="D6248" s="6"/>
      <c r="E6248" s="6"/>
      <c r="F6248" s="6"/>
      <c r="G6248" s="6"/>
      <c r="H6248" s="6"/>
      <c r="I6248" s="6"/>
      <c r="J6248" s="6"/>
      <c r="K6248" s="6"/>
      <c r="L6248" s="6"/>
      <c r="M6248" s="6"/>
      <c r="N6248" s="6"/>
      <c r="O6248" s="6"/>
      <c r="P6248" s="6"/>
      <c r="Q6248" s="6"/>
      <c r="R6248" s="6"/>
      <c r="S6248" s="6"/>
      <c r="T6248" s="6"/>
      <c r="U6248" s="6"/>
      <c r="V6248" s="6"/>
      <c r="W6248" s="6"/>
      <c r="X6248" s="6"/>
      <c r="Y6248" s="6"/>
      <c r="Z6248" s="6"/>
      <c r="AA6248" s="6"/>
      <c r="AB6248" s="6"/>
      <c r="AC6248" s="6"/>
      <c r="AD6248" s="11"/>
      <c r="AE6248" s="11"/>
      <c r="AF6248" s="11"/>
      <c r="AG6248" s="6"/>
      <c r="AH6248" s="6"/>
      <c r="AI6248" s="6"/>
      <c r="AJ6248" s="6"/>
      <c r="AK6248" s="6"/>
      <c r="AL6248" s="6"/>
      <c r="AM6248" s="42"/>
      <c r="AN6248" s="10"/>
      <c r="AO6248" s="10"/>
      <c r="AP6248" s="10"/>
      <c r="AQ6248" s="6"/>
      <c r="AR6248" s="6"/>
      <c r="AS6248" s="6"/>
      <c r="AT6248" s="6"/>
      <c r="AU6248" s="6"/>
      <c r="AV6248" s="6"/>
      <c r="AW6248" s="6"/>
      <c r="AX6248" s="6"/>
      <c r="AY6248" s="6"/>
      <c r="AZ6248" s="6"/>
      <c r="BA6248" s="6"/>
      <c r="BB6248" s="6"/>
      <c r="BC6248" s="6"/>
      <c r="BD6248" s="6"/>
      <c r="BE6248" s="6"/>
      <c r="BF6248" s="6"/>
      <c r="BG6248" s="6"/>
      <c r="BH6248" s="6"/>
      <c r="BI6248" s="6"/>
      <c r="BJ6248" s="6"/>
      <c r="BK6248" s="6"/>
      <c r="BL6248" s="6"/>
      <c r="BM6248" s="6"/>
      <c r="BN6248" s="6"/>
      <c r="BO6248" s="6"/>
      <c r="BP6248" s="6"/>
      <c r="BQ6248" s="6"/>
    </row>
    <row r="6249" spans="1:69" x14ac:dyDescent="0.35">
      <c r="A6249" s="10"/>
      <c r="B6249" s="6"/>
      <c r="C6249" s="6"/>
      <c r="D6249" s="6"/>
      <c r="E6249" s="6"/>
      <c r="F6249" s="6"/>
      <c r="G6249" s="6"/>
      <c r="H6249" s="6"/>
      <c r="I6249" s="6"/>
      <c r="J6249" s="6"/>
      <c r="K6249" s="6"/>
      <c r="L6249" s="6"/>
      <c r="M6249" s="6"/>
      <c r="N6249" s="6"/>
      <c r="O6249" s="6"/>
      <c r="P6249" s="6"/>
      <c r="Q6249" s="6"/>
      <c r="R6249" s="6"/>
      <c r="S6249" s="6"/>
      <c r="T6249" s="6"/>
      <c r="U6249" s="6"/>
      <c r="V6249" s="6"/>
      <c r="W6249" s="6"/>
      <c r="X6249" s="6"/>
      <c r="Y6249" s="6"/>
      <c r="Z6249" s="6"/>
      <c r="AA6249" s="6"/>
      <c r="AB6249" s="6"/>
      <c r="AC6249" s="6"/>
      <c r="AD6249" s="11"/>
      <c r="AE6249" s="11"/>
      <c r="AF6249" s="11"/>
      <c r="AG6249" s="6"/>
      <c r="AH6249" s="6"/>
      <c r="AI6249" s="6"/>
      <c r="AJ6249" s="6"/>
      <c r="AK6249" s="6"/>
      <c r="AL6249" s="6"/>
      <c r="AM6249" s="42"/>
      <c r="AN6249" s="10"/>
      <c r="AO6249" s="10"/>
      <c r="AP6249" s="10"/>
      <c r="AQ6249" s="6"/>
      <c r="AR6249" s="6"/>
      <c r="AS6249" s="6"/>
      <c r="AT6249" s="6"/>
      <c r="AU6249" s="6"/>
      <c r="AV6249" s="6"/>
      <c r="AW6249" s="6"/>
      <c r="AX6249" s="6"/>
      <c r="AY6249" s="6"/>
      <c r="AZ6249" s="6"/>
      <c r="BA6249" s="6"/>
      <c r="BB6249" s="6"/>
      <c r="BC6249" s="6"/>
      <c r="BD6249" s="6"/>
      <c r="BE6249" s="6"/>
      <c r="BF6249" s="6"/>
      <c r="BG6249" s="6"/>
      <c r="BH6249" s="6"/>
      <c r="BI6249" s="6"/>
      <c r="BJ6249" s="6"/>
      <c r="BK6249" s="6"/>
      <c r="BL6249" s="6"/>
      <c r="BM6249" s="6"/>
      <c r="BN6249" s="6"/>
      <c r="BO6249" s="6"/>
      <c r="BP6249" s="6"/>
      <c r="BQ6249" s="6"/>
    </row>
    <row r="6250" spans="1:69" x14ac:dyDescent="0.35">
      <c r="A6250" s="10"/>
      <c r="B6250" s="6"/>
      <c r="C6250" s="6"/>
      <c r="D6250" s="6"/>
      <c r="E6250" s="6"/>
      <c r="F6250" s="6"/>
      <c r="G6250" s="6"/>
      <c r="H6250" s="6"/>
      <c r="I6250" s="6"/>
      <c r="J6250" s="6"/>
      <c r="K6250" s="6"/>
      <c r="L6250" s="6"/>
      <c r="M6250" s="6"/>
      <c r="N6250" s="6"/>
      <c r="O6250" s="6"/>
      <c r="P6250" s="6"/>
      <c r="Q6250" s="6"/>
      <c r="R6250" s="6"/>
      <c r="S6250" s="6"/>
      <c r="T6250" s="6"/>
      <c r="U6250" s="6"/>
      <c r="V6250" s="6"/>
      <c r="W6250" s="6"/>
      <c r="X6250" s="6"/>
      <c r="Y6250" s="6"/>
      <c r="Z6250" s="6"/>
      <c r="AA6250" s="6"/>
      <c r="AB6250" s="6"/>
      <c r="AC6250" s="6"/>
      <c r="AD6250" s="11"/>
      <c r="AE6250" s="11"/>
      <c r="AF6250" s="11"/>
      <c r="AG6250" s="6"/>
      <c r="AH6250" s="6"/>
      <c r="AI6250" s="6"/>
      <c r="AJ6250" s="6"/>
      <c r="AK6250" s="6"/>
      <c r="AL6250" s="6"/>
      <c r="AM6250" s="42"/>
      <c r="AN6250" s="10"/>
      <c r="AO6250" s="10"/>
      <c r="AP6250" s="10"/>
      <c r="AQ6250" s="6"/>
      <c r="AR6250" s="6"/>
      <c r="AS6250" s="6"/>
      <c r="AT6250" s="6"/>
      <c r="AU6250" s="6"/>
      <c r="AV6250" s="6"/>
      <c r="AW6250" s="6"/>
      <c r="AX6250" s="6"/>
      <c r="AY6250" s="6"/>
      <c r="AZ6250" s="6"/>
      <c r="BA6250" s="6"/>
      <c r="BB6250" s="6"/>
      <c r="BC6250" s="6"/>
      <c r="BD6250" s="6"/>
      <c r="BE6250" s="6"/>
      <c r="BF6250" s="6"/>
      <c r="BG6250" s="6"/>
      <c r="BH6250" s="6"/>
      <c r="BI6250" s="6"/>
      <c r="BJ6250" s="6"/>
      <c r="BK6250" s="6"/>
      <c r="BL6250" s="6"/>
      <c r="BM6250" s="6"/>
      <c r="BN6250" s="6"/>
      <c r="BO6250" s="6"/>
      <c r="BP6250" s="6"/>
      <c r="BQ6250" s="6"/>
    </row>
    <row r="6251" spans="1:69" x14ac:dyDescent="0.35">
      <c r="A6251" s="10"/>
      <c r="B6251" s="6"/>
      <c r="C6251" s="6"/>
      <c r="D6251" s="6"/>
      <c r="E6251" s="6"/>
      <c r="F6251" s="6"/>
      <c r="G6251" s="6"/>
      <c r="H6251" s="6"/>
      <c r="I6251" s="6"/>
      <c r="J6251" s="6"/>
      <c r="K6251" s="6"/>
      <c r="L6251" s="6"/>
      <c r="M6251" s="6"/>
      <c r="N6251" s="6"/>
      <c r="O6251" s="6"/>
      <c r="P6251" s="6"/>
      <c r="Q6251" s="6"/>
      <c r="R6251" s="6"/>
      <c r="S6251" s="6"/>
      <c r="T6251" s="6"/>
      <c r="U6251" s="6"/>
      <c r="V6251" s="6"/>
      <c r="W6251" s="6"/>
      <c r="X6251" s="6"/>
      <c r="Y6251" s="6"/>
      <c r="Z6251" s="6"/>
      <c r="AA6251" s="6"/>
      <c r="AB6251" s="6"/>
      <c r="AC6251" s="6"/>
      <c r="AD6251" s="11"/>
      <c r="AE6251" s="11"/>
      <c r="AF6251" s="11"/>
      <c r="AG6251" s="6"/>
      <c r="AH6251" s="6"/>
      <c r="AI6251" s="6"/>
      <c r="AJ6251" s="6"/>
      <c r="AK6251" s="6"/>
      <c r="AL6251" s="6"/>
      <c r="AM6251" s="42"/>
      <c r="AN6251" s="10"/>
      <c r="AO6251" s="10"/>
      <c r="AP6251" s="10"/>
      <c r="AQ6251" s="6"/>
      <c r="AR6251" s="6"/>
      <c r="AS6251" s="6"/>
      <c r="AT6251" s="6"/>
      <c r="AU6251" s="6"/>
      <c r="AV6251" s="6"/>
      <c r="AW6251" s="6"/>
      <c r="AX6251" s="6"/>
      <c r="AY6251" s="6"/>
      <c r="AZ6251" s="6"/>
      <c r="BA6251" s="6"/>
      <c r="BB6251" s="6"/>
      <c r="BC6251" s="6"/>
      <c r="BD6251" s="6"/>
      <c r="BE6251" s="6"/>
      <c r="BF6251" s="6"/>
      <c r="BG6251" s="6"/>
      <c r="BH6251" s="6"/>
      <c r="BI6251" s="6"/>
      <c r="BJ6251" s="6"/>
      <c r="BK6251" s="6"/>
      <c r="BL6251" s="6"/>
      <c r="BM6251" s="6"/>
      <c r="BN6251" s="6"/>
      <c r="BO6251" s="6"/>
      <c r="BP6251" s="6"/>
      <c r="BQ6251" s="6"/>
    </row>
    <row r="6252" spans="1:69" x14ac:dyDescent="0.35">
      <c r="A6252" s="10"/>
      <c r="B6252" s="6"/>
      <c r="C6252" s="6"/>
      <c r="D6252" s="6"/>
      <c r="E6252" s="6"/>
      <c r="F6252" s="6"/>
      <c r="G6252" s="6"/>
      <c r="H6252" s="6"/>
      <c r="I6252" s="6"/>
      <c r="J6252" s="6"/>
      <c r="K6252" s="6"/>
      <c r="L6252" s="6"/>
      <c r="M6252" s="6"/>
      <c r="N6252" s="6"/>
      <c r="O6252" s="6"/>
      <c r="P6252" s="6"/>
      <c r="Q6252" s="6"/>
      <c r="R6252" s="6"/>
      <c r="S6252" s="6"/>
      <c r="T6252" s="6"/>
      <c r="U6252" s="6"/>
      <c r="V6252" s="6"/>
      <c r="W6252" s="6"/>
      <c r="X6252" s="6"/>
      <c r="Y6252" s="6"/>
      <c r="Z6252" s="6"/>
      <c r="AA6252" s="6"/>
      <c r="AB6252" s="6"/>
      <c r="AC6252" s="6"/>
      <c r="AD6252" s="11"/>
      <c r="AE6252" s="11"/>
      <c r="AF6252" s="11"/>
      <c r="AG6252" s="6"/>
      <c r="AH6252" s="6"/>
      <c r="AI6252" s="6"/>
      <c r="AJ6252" s="6"/>
      <c r="AK6252" s="6"/>
      <c r="AL6252" s="6"/>
      <c r="AM6252" s="42"/>
      <c r="AN6252" s="10"/>
      <c r="AO6252" s="10"/>
      <c r="AP6252" s="10"/>
      <c r="AQ6252" s="6"/>
      <c r="AR6252" s="6"/>
      <c r="AS6252" s="6"/>
      <c r="AT6252" s="6"/>
      <c r="AU6252" s="6"/>
      <c r="AV6252" s="6"/>
      <c r="AW6252" s="6"/>
      <c r="AX6252" s="6"/>
      <c r="AY6252" s="6"/>
      <c r="AZ6252" s="6"/>
      <c r="BA6252" s="6"/>
      <c r="BB6252" s="6"/>
      <c r="BC6252" s="6"/>
      <c r="BD6252" s="6"/>
      <c r="BE6252" s="6"/>
      <c r="BF6252" s="6"/>
      <c r="BG6252" s="6"/>
      <c r="BH6252" s="6"/>
      <c r="BI6252" s="6"/>
      <c r="BJ6252" s="6"/>
      <c r="BK6252" s="6"/>
      <c r="BL6252" s="6"/>
      <c r="BM6252" s="6"/>
      <c r="BN6252" s="6"/>
      <c r="BO6252" s="6"/>
      <c r="BP6252" s="6"/>
      <c r="BQ6252" s="6"/>
    </row>
    <row r="6253" spans="1:69" x14ac:dyDescent="0.35">
      <c r="A6253" s="10"/>
      <c r="B6253" s="6"/>
      <c r="C6253" s="6"/>
      <c r="D6253" s="6"/>
      <c r="E6253" s="6"/>
      <c r="F6253" s="6"/>
      <c r="G6253" s="6"/>
      <c r="H6253" s="6"/>
      <c r="I6253" s="6"/>
      <c r="J6253" s="6"/>
      <c r="K6253" s="6"/>
      <c r="L6253" s="6"/>
      <c r="M6253" s="6"/>
      <c r="N6253" s="6"/>
      <c r="O6253" s="6"/>
      <c r="P6253" s="6"/>
      <c r="Q6253" s="6"/>
      <c r="R6253" s="6"/>
      <c r="S6253" s="6"/>
      <c r="T6253" s="6"/>
      <c r="U6253" s="6"/>
      <c r="V6253" s="6"/>
      <c r="W6253" s="6"/>
      <c r="X6253" s="6"/>
      <c r="Y6253" s="6"/>
      <c r="Z6253" s="6"/>
      <c r="AA6253" s="6"/>
      <c r="AB6253" s="6"/>
      <c r="AC6253" s="6"/>
      <c r="AD6253" s="11"/>
      <c r="AE6253" s="11"/>
      <c r="AF6253" s="11"/>
      <c r="AG6253" s="6"/>
      <c r="AH6253" s="6"/>
      <c r="AI6253" s="6"/>
      <c r="AJ6253" s="6"/>
      <c r="AK6253" s="6"/>
      <c r="AL6253" s="6"/>
      <c r="AM6253" s="42"/>
      <c r="AN6253" s="10"/>
      <c r="AO6253" s="10"/>
      <c r="AP6253" s="10"/>
      <c r="AQ6253" s="6"/>
      <c r="AR6253" s="6"/>
      <c r="AS6253" s="6"/>
      <c r="AT6253" s="6"/>
      <c r="AU6253" s="6"/>
      <c r="AV6253" s="6"/>
      <c r="AW6253" s="6"/>
      <c r="AX6253" s="6"/>
      <c r="AY6253" s="6"/>
      <c r="AZ6253" s="6"/>
      <c r="BA6253" s="6"/>
      <c r="BB6253" s="6"/>
      <c r="BC6253" s="6"/>
      <c r="BD6253" s="6"/>
      <c r="BE6253" s="6"/>
      <c r="BF6253" s="6"/>
      <c r="BG6253" s="6"/>
      <c r="BH6253" s="6"/>
      <c r="BI6253" s="6"/>
      <c r="BJ6253" s="6"/>
      <c r="BK6253" s="6"/>
      <c r="BL6253" s="6"/>
      <c r="BM6253" s="6"/>
      <c r="BN6253" s="6"/>
      <c r="BO6253" s="6"/>
      <c r="BP6253" s="6"/>
      <c r="BQ6253" s="6"/>
    </row>
    <row r="6254" spans="1:69" x14ac:dyDescent="0.35">
      <c r="A6254" s="10"/>
      <c r="B6254" s="6"/>
      <c r="C6254" s="6"/>
      <c r="D6254" s="6"/>
      <c r="E6254" s="6"/>
      <c r="F6254" s="6"/>
      <c r="G6254" s="6"/>
      <c r="H6254" s="6"/>
      <c r="I6254" s="6"/>
      <c r="J6254" s="6"/>
      <c r="K6254" s="6"/>
      <c r="L6254" s="6"/>
      <c r="M6254" s="6"/>
      <c r="N6254" s="6"/>
      <c r="O6254" s="6"/>
      <c r="P6254" s="6"/>
      <c r="Q6254" s="6"/>
      <c r="R6254" s="6"/>
      <c r="S6254" s="6"/>
      <c r="T6254" s="6"/>
      <c r="U6254" s="6"/>
      <c r="V6254" s="6"/>
      <c r="W6254" s="6"/>
      <c r="X6254" s="6"/>
      <c r="Y6254" s="6"/>
      <c r="Z6254" s="6"/>
      <c r="AA6254" s="6"/>
      <c r="AB6254" s="6"/>
      <c r="AC6254" s="6"/>
      <c r="AD6254" s="11"/>
      <c r="AE6254" s="11"/>
      <c r="AF6254" s="11"/>
      <c r="AG6254" s="6"/>
      <c r="AH6254" s="6"/>
      <c r="AI6254" s="6"/>
      <c r="AJ6254" s="6"/>
      <c r="AK6254" s="6"/>
      <c r="AL6254" s="6"/>
      <c r="AM6254" s="42"/>
      <c r="AN6254" s="10"/>
      <c r="AO6254" s="10"/>
      <c r="AP6254" s="10"/>
      <c r="AQ6254" s="6"/>
      <c r="AR6254" s="6"/>
      <c r="AS6254" s="6"/>
      <c r="AT6254" s="6"/>
      <c r="AU6254" s="6"/>
      <c r="AV6254" s="6"/>
      <c r="AW6254" s="6"/>
      <c r="AX6254" s="6"/>
      <c r="AY6254" s="6"/>
      <c r="AZ6254" s="6"/>
      <c r="BA6254" s="6"/>
      <c r="BB6254" s="6"/>
      <c r="BC6254" s="6"/>
      <c r="BD6254" s="6"/>
      <c r="BE6254" s="6"/>
      <c r="BF6254" s="6"/>
      <c r="BG6254" s="6"/>
      <c r="BH6254" s="6"/>
      <c r="BI6254" s="6"/>
      <c r="BJ6254" s="6"/>
      <c r="BK6254" s="6"/>
      <c r="BL6254" s="6"/>
      <c r="BM6254" s="6"/>
      <c r="BN6254" s="6"/>
      <c r="BO6254" s="6"/>
      <c r="BP6254" s="6"/>
      <c r="BQ6254" s="6"/>
    </row>
    <row r="6255" spans="1:69" x14ac:dyDescent="0.35">
      <c r="A6255" s="10"/>
      <c r="B6255" s="6"/>
      <c r="C6255" s="6"/>
      <c r="D6255" s="6"/>
      <c r="E6255" s="6"/>
      <c r="F6255" s="6"/>
      <c r="G6255" s="6"/>
      <c r="H6255" s="6"/>
      <c r="I6255" s="6"/>
      <c r="J6255" s="6"/>
      <c r="K6255" s="6"/>
      <c r="L6255" s="6"/>
      <c r="M6255" s="6"/>
      <c r="N6255" s="6"/>
      <c r="O6255" s="6"/>
      <c r="P6255" s="6"/>
      <c r="Q6255" s="6"/>
      <c r="R6255" s="6"/>
      <c r="S6255" s="6"/>
      <c r="T6255" s="6"/>
      <c r="U6255" s="6"/>
      <c r="V6255" s="6"/>
      <c r="W6255" s="6"/>
      <c r="X6255" s="6"/>
      <c r="Y6255" s="6"/>
      <c r="Z6255" s="6"/>
      <c r="AA6255" s="6"/>
      <c r="AB6255" s="6"/>
      <c r="AC6255" s="6"/>
      <c r="AD6255" s="11"/>
      <c r="AE6255" s="11"/>
      <c r="AF6255" s="11"/>
      <c r="AG6255" s="6"/>
      <c r="AH6255" s="6"/>
      <c r="AI6255" s="6"/>
      <c r="AJ6255" s="6"/>
      <c r="AK6255" s="6"/>
      <c r="AL6255" s="6"/>
      <c r="AM6255" s="42"/>
      <c r="AN6255" s="10"/>
      <c r="AO6255" s="10"/>
      <c r="AP6255" s="10"/>
      <c r="AQ6255" s="6"/>
      <c r="AR6255" s="6"/>
      <c r="AS6255" s="6"/>
      <c r="AT6255" s="6"/>
      <c r="AU6255" s="6"/>
      <c r="AV6255" s="6"/>
      <c r="AW6255" s="6"/>
      <c r="AX6255" s="6"/>
      <c r="AY6255" s="6"/>
      <c r="AZ6255" s="6"/>
      <c r="BA6255" s="6"/>
      <c r="BB6255" s="6"/>
      <c r="BC6255" s="6"/>
      <c r="BD6255" s="6"/>
      <c r="BE6255" s="6"/>
      <c r="BF6255" s="6"/>
      <c r="BG6255" s="6"/>
      <c r="BH6255" s="6"/>
      <c r="BI6255" s="6"/>
      <c r="BJ6255" s="6"/>
      <c r="BK6255" s="6"/>
      <c r="BL6255" s="6"/>
      <c r="BM6255" s="6"/>
      <c r="BN6255" s="6"/>
      <c r="BO6255" s="6"/>
      <c r="BP6255" s="6"/>
      <c r="BQ6255" s="6"/>
    </row>
    <row r="6256" spans="1:69" x14ac:dyDescent="0.35">
      <c r="A6256" s="10"/>
      <c r="B6256" s="6"/>
      <c r="C6256" s="6"/>
      <c r="D6256" s="6"/>
      <c r="E6256" s="6"/>
      <c r="F6256" s="6"/>
      <c r="G6256" s="6"/>
      <c r="H6256" s="6"/>
      <c r="I6256" s="6"/>
      <c r="J6256" s="6"/>
      <c r="K6256" s="6"/>
      <c r="L6256" s="6"/>
      <c r="M6256" s="6"/>
      <c r="N6256" s="6"/>
      <c r="O6256" s="6"/>
      <c r="P6256" s="6"/>
      <c r="Q6256" s="6"/>
      <c r="R6256" s="6"/>
      <c r="S6256" s="6"/>
      <c r="T6256" s="6"/>
      <c r="U6256" s="6"/>
      <c r="V6256" s="6"/>
      <c r="W6256" s="6"/>
      <c r="X6256" s="6"/>
      <c r="Y6256" s="6"/>
      <c r="Z6256" s="6"/>
      <c r="AA6256" s="6"/>
      <c r="AB6256" s="6"/>
      <c r="AC6256" s="6"/>
      <c r="AD6256" s="11"/>
      <c r="AE6256" s="11"/>
      <c r="AF6256" s="11"/>
      <c r="AG6256" s="6"/>
      <c r="AH6256" s="6"/>
      <c r="AI6256" s="6"/>
      <c r="AJ6256" s="6"/>
      <c r="AK6256" s="6"/>
      <c r="AL6256" s="6"/>
      <c r="AM6256" s="42"/>
      <c r="AN6256" s="10"/>
      <c r="AO6256" s="10"/>
      <c r="AP6256" s="10"/>
      <c r="AQ6256" s="6"/>
      <c r="AR6256" s="6"/>
      <c r="AS6256" s="6"/>
      <c r="AT6256" s="6"/>
      <c r="AU6256" s="6"/>
      <c r="AV6256" s="6"/>
      <c r="AW6256" s="6"/>
      <c r="AX6256" s="6"/>
      <c r="AY6256" s="6"/>
      <c r="AZ6256" s="6"/>
      <c r="BA6256" s="6"/>
      <c r="BB6256" s="6"/>
      <c r="BC6256" s="6"/>
      <c r="BD6256" s="6"/>
      <c r="BE6256" s="6"/>
      <c r="BF6256" s="6"/>
      <c r="BG6256" s="6"/>
      <c r="BH6256" s="6"/>
      <c r="BI6256" s="6"/>
      <c r="BJ6256" s="6"/>
      <c r="BK6256" s="6"/>
      <c r="BL6256" s="6"/>
      <c r="BM6256" s="6"/>
      <c r="BN6256" s="6"/>
      <c r="BO6256" s="6"/>
      <c r="BP6256" s="6"/>
      <c r="BQ6256" s="6"/>
    </row>
    <row r="6257" spans="1:69" x14ac:dyDescent="0.35">
      <c r="A6257" s="10"/>
      <c r="B6257" s="6"/>
      <c r="C6257" s="6"/>
      <c r="D6257" s="6"/>
      <c r="E6257" s="6"/>
      <c r="F6257" s="6"/>
      <c r="G6257" s="6"/>
      <c r="H6257" s="6"/>
      <c r="I6257" s="6"/>
      <c r="J6257" s="6"/>
      <c r="K6257" s="6"/>
      <c r="L6257" s="6"/>
      <c r="M6257" s="6"/>
      <c r="N6257" s="6"/>
      <c r="O6257" s="6"/>
      <c r="P6257" s="6"/>
      <c r="Q6257" s="6"/>
      <c r="R6257" s="6"/>
      <c r="S6257" s="6"/>
      <c r="T6257" s="6"/>
      <c r="U6257" s="6"/>
      <c r="V6257" s="6"/>
      <c r="W6257" s="6"/>
      <c r="X6257" s="6"/>
      <c r="Y6257" s="6"/>
      <c r="Z6257" s="6"/>
      <c r="AA6257" s="6"/>
      <c r="AB6257" s="6"/>
      <c r="AC6257" s="6"/>
      <c r="AD6257" s="11"/>
      <c r="AE6257" s="11"/>
      <c r="AF6257" s="11"/>
      <c r="AG6257" s="6"/>
      <c r="AH6257" s="6"/>
      <c r="AI6257" s="6"/>
      <c r="AJ6257" s="6"/>
      <c r="AK6257" s="6"/>
      <c r="AL6257" s="6"/>
      <c r="AM6257" s="42"/>
      <c r="AN6257" s="10"/>
      <c r="AO6257" s="10"/>
      <c r="AP6257" s="10"/>
      <c r="AQ6257" s="6"/>
      <c r="AR6257" s="6"/>
      <c r="AS6257" s="6"/>
      <c r="AT6257" s="6"/>
      <c r="AU6257" s="6"/>
      <c r="AV6257" s="6"/>
      <c r="AW6257" s="6"/>
      <c r="AX6257" s="6"/>
      <c r="AY6257" s="6"/>
      <c r="AZ6257" s="6"/>
      <c r="BA6257" s="6"/>
      <c r="BB6257" s="6"/>
      <c r="BC6257" s="6"/>
      <c r="BD6257" s="6"/>
      <c r="BE6257" s="6"/>
      <c r="BF6257" s="6"/>
      <c r="BG6257" s="6"/>
      <c r="BH6257" s="6"/>
      <c r="BI6257" s="6"/>
      <c r="BJ6257" s="6"/>
      <c r="BK6257" s="6"/>
      <c r="BL6257" s="6"/>
      <c r="BM6257" s="6"/>
      <c r="BN6257" s="6"/>
      <c r="BO6257" s="6"/>
      <c r="BP6257" s="6"/>
      <c r="BQ6257" s="6"/>
    </row>
    <row r="6258" spans="1:69" x14ac:dyDescent="0.35">
      <c r="A6258" s="10"/>
      <c r="B6258" s="6"/>
      <c r="C6258" s="6"/>
      <c r="D6258" s="6"/>
      <c r="E6258" s="6"/>
      <c r="F6258" s="6"/>
      <c r="G6258" s="6"/>
      <c r="H6258" s="6"/>
      <c r="I6258" s="6"/>
      <c r="J6258" s="6"/>
      <c r="K6258" s="6"/>
      <c r="L6258" s="6"/>
      <c r="M6258" s="6"/>
      <c r="N6258" s="6"/>
      <c r="O6258" s="6"/>
      <c r="P6258" s="6"/>
      <c r="Q6258" s="6"/>
      <c r="R6258" s="6"/>
      <c r="S6258" s="6"/>
      <c r="T6258" s="6"/>
      <c r="U6258" s="6"/>
      <c r="V6258" s="6"/>
      <c r="W6258" s="6"/>
      <c r="X6258" s="6"/>
      <c r="Y6258" s="6"/>
      <c r="Z6258" s="6"/>
      <c r="AA6258" s="6"/>
      <c r="AB6258" s="6"/>
      <c r="AC6258" s="6"/>
      <c r="AD6258" s="11"/>
      <c r="AE6258" s="11"/>
      <c r="AF6258" s="11"/>
      <c r="AG6258" s="6"/>
      <c r="AH6258" s="6"/>
      <c r="AI6258" s="6"/>
      <c r="AJ6258" s="6"/>
      <c r="AK6258" s="6"/>
      <c r="AL6258" s="6"/>
      <c r="AM6258" s="42"/>
      <c r="AN6258" s="10"/>
      <c r="AO6258" s="10"/>
      <c r="AP6258" s="10"/>
      <c r="AQ6258" s="6"/>
      <c r="AR6258" s="6"/>
      <c r="AS6258" s="6"/>
      <c r="AT6258" s="6"/>
      <c r="AU6258" s="6"/>
      <c r="AV6258" s="6"/>
      <c r="AW6258" s="6"/>
      <c r="AX6258" s="6"/>
      <c r="AY6258" s="6"/>
      <c r="AZ6258" s="6"/>
      <c r="BA6258" s="6"/>
      <c r="BB6258" s="6"/>
      <c r="BC6258" s="6"/>
      <c r="BD6258" s="6"/>
      <c r="BE6258" s="6"/>
      <c r="BF6258" s="6"/>
      <c r="BG6258" s="6"/>
      <c r="BH6258" s="6"/>
      <c r="BI6258" s="6"/>
      <c r="BJ6258" s="6"/>
      <c r="BK6258" s="6"/>
      <c r="BL6258" s="6"/>
      <c r="BM6258" s="6"/>
      <c r="BN6258" s="6"/>
      <c r="BO6258" s="6"/>
      <c r="BP6258" s="6"/>
      <c r="BQ6258" s="6"/>
    </row>
    <row r="6259" spans="1:69" x14ac:dyDescent="0.35">
      <c r="A6259" s="10"/>
      <c r="B6259" s="6"/>
      <c r="C6259" s="6"/>
      <c r="D6259" s="6"/>
      <c r="E6259" s="6"/>
      <c r="F6259" s="6"/>
      <c r="G6259" s="6"/>
      <c r="H6259" s="6"/>
      <c r="I6259" s="6"/>
      <c r="J6259" s="6"/>
      <c r="K6259" s="6"/>
      <c r="L6259" s="6"/>
      <c r="M6259" s="6"/>
      <c r="N6259" s="6"/>
      <c r="O6259" s="6"/>
      <c r="P6259" s="6"/>
      <c r="Q6259" s="6"/>
      <c r="R6259" s="6"/>
      <c r="S6259" s="6"/>
      <c r="T6259" s="6"/>
      <c r="U6259" s="6"/>
      <c r="V6259" s="6"/>
      <c r="W6259" s="6"/>
      <c r="X6259" s="6"/>
      <c r="Y6259" s="6"/>
      <c r="Z6259" s="6"/>
      <c r="AA6259" s="6"/>
      <c r="AB6259" s="6"/>
      <c r="AC6259" s="6"/>
      <c r="AD6259" s="11"/>
      <c r="AE6259" s="11"/>
      <c r="AF6259" s="11"/>
      <c r="AG6259" s="6"/>
      <c r="AH6259" s="6"/>
      <c r="AI6259" s="6"/>
      <c r="AJ6259" s="6"/>
      <c r="AK6259" s="6"/>
      <c r="AL6259" s="6"/>
      <c r="AM6259" s="42"/>
      <c r="AN6259" s="10"/>
      <c r="AO6259" s="10"/>
      <c r="AP6259" s="10"/>
      <c r="AQ6259" s="6"/>
      <c r="AR6259" s="6"/>
      <c r="AS6259" s="6"/>
      <c r="AT6259" s="6"/>
      <c r="AU6259" s="6"/>
      <c r="AV6259" s="6"/>
      <c r="AW6259" s="6"/>
      <c r="AX6259" s="6"/>
      <c r="AY6259" s="6"/>
      <c r="AZ6259" s="6"/>
      <c r="BA6259" s="6"/>
      <c r="BB6259" s="6"/>
      <c r="BC6259" s="6"/>
      <c r="BD6259" s="6"/>
      <c r="BE6259" s="6"/>
      <c r="BF6259" s="6"/>
      <c r="BG6259" s="6"/>
      <c r="BH6259" s="6"/>
      <c r="BI6259" s="6"/>
      <c r="BJ6259" s="6"/>
      <c r="BK6259" s="6"/>
      <c r="BL6259" s="6"/>
      <c r="BM6259" s="6"/>
      <c r="BN6259" s="6"/>
      <c r="BO6259" s="6"/>
      <c r="BP6259" s="6"/>
      <c r="BQ6259" s="6"/>
    </row>
    <row r="6260" spans="1:69" x14ac:dyDescent="0.35">
      <c r="A6260" s="10"/>
      <c r="B6260" s="6"/>
      <c r="C6260" s="6"/>
      <c r="D6260" s="6"/>
      <c r="E6260" s="6"/>
      <c r="F6260" s="6"/>
      <c r="G6260" s="6"/>
      <c r="H6260" s="6"/>
      <c r="I6260" s="6"/>
      <c r="J6260" s="6"/>
      <c r="K6260" s="6"/>
      <c r="L6260" s="6"/>
      <c r="M6260" s="6"/>
      <c r="N6260" s="6"/>
      <c r="O6260" s="6"/>
      <c r="P6260" s="6"/>
      <c r="Q6260" s="6"/>
      <c r="R6260" s="6"/>
      <c r="S6260" s="6"/>
      <c r="T6260" s="6"/>
      <c r="U6260" s="6"/>
      <c r="V6260" s="6"/>
      <c r="W6260" s="6"/>
      <c r="X6260" s="6"/>
      <c r="Y6260" s="6"/>
      <c r="Z6260" s="6"/>
      <c r="AA6260" s="6"/>
      <c r="AB6260" s="6"/>
      <c r="AC6260" s="6"/>
      <c r="AD6260" s="11"/>
      <c r="AE6260" s="11"/>
      <c r="AF6260" s="11"/>
      <c r="AG6260" s="6"/>
      <c r="AH6260" s="6"/>
      <c r="AI6260" s="6"/>
      <c r="AJ6260" s="6"/>
      <c r="AK6260" s="6"/>
      <c r="AL6260" s="6"/>
      <c r="AM6260" s="42"/>
      <c r="AN6260" s="10"/>
      <c r="AO6260" s="10"/>
      <c r="AP6260" s="10"/>
      <c r="AQ6260" s="6"/>
      <c r="AR6260" s="6"/>
      <c r="AS6260" s="6"/>
      <c r="AT6260" s="6"/>
      <c r="AU6260" s="6"/>
      <c r="AV6260" s="6"/>
      <c r="AW6260" s="6"/>
      <c r="AX6260" s="6"/>
      <c r="AY6260" s="6"/>
      <c r="AZ6260" s="6"/>
      <c r="BA6260" s="6"/>
      <c r="BB6260" s="6"/>
      <c r="BC6260" s="6"/>
      <c r="BD6260" s="6"/>
      <c r="BE6260" s="6"/>
      <c r="BF6260" s="6"/>
      <c r="BG6260" s="6"/>
      <c r="BH6260" s="6"/>
      <c r="BI6260" s="6"/>
      <c r="BJ6260" s="6"/>
      <c r="BK6260" s="6"/>
      <c r="BL6260" s="6"/>
      <c r="BM6260" s="6"/>
      <c r="BN6260" s="6"/>
      <c r="BO6260" s="6"/>
      <c r="BP6260" s="6"/>
      <c r="BQ6260" s="6"/>
    </row>
    <row r="6261" spans="1:69" x14ac:dyDescent="0.35">
      <c r="A6261" s="10"/>
      <c r="B6261" s="6"/>
      <c r="C6261" s="6"/>
      <c r="D6261" s="6"/>
      <c r="E6261" s="6"/>
      <c r="F6261" s="6"/>
      <c r="G6261" s="6"/>
      <c r="H6261" s="6"/>
      <c r="I6261" s="6"/>
      <c r="J6261" s="6"/>
      <c r="K6261" s="6"/>
      <c r="L6261" s="6"/>
      <c r="M6261" s="6"/>
      <c r="N6261" s="6"/>
      <c r="O6261" s="6"/>
      <c r="P6261" s="6"/>
      <c r="Q6261" s="6"/>
      <c r="R6261" s="6"/>
      <c r="S6261" s="6"/>
      <c r="T6261" s="6"/>
      <c r="U6261" s="6"/>
      <c r="V6261" s="6"/>
      <c r="W6261" s="6"/>
      <c r="X6261" s="6"/>
      <c r="Y6261" s="6"/>
      <c r="Z6261" s="6"/>
      <c r="AA6261" s="6"/>
      <c r="AB6261" s="6"/>
      <c r="AC6261" s="6"/>
      <c r="AD6261" s="11"/>
      <c r="AE6261" s="11"/>
      <c r="AF6261" s="11"/>
      <c r="AG6261" s="6"/>
      <c r="AH6261" s="6"/>
      <c r="AI6261" s="6"/>
      <c r="AJ6261" s="6"/>
      <c r="AK6261" s="6"/>
      <c r="AL6261" s="6"/>
      <c r="AM6261" s="42"/>
      <c r="AN6261" s="10"/>
      <c r="AO6261" s="10"/>
      <c r="AP6261" s="10"/>
      <c r="AQ6261" s="6"/>
      <c r="AR6261" s="6"/>
      <c r="AS6261" s="6"/>
      <c r="AT6261" s="6"/>
      <c r="AU6261" s="6"/>
      <c r="AV6261" s="6"/>
      <c r="AW6261" s="6"/>
      <c r="AX6261" s="6"/>
      <c r="AY6261" s="6"/>
      <c r="AZ6261" s="6"/>
      <c r="BA6261" s="6"/>
      <c r="BB6261" s="6"/>
      <c r="BC6261" s="6"/>
      <c r="BD6261" s="6"/>
      <c r="BE6261" s="6"/>
      <c r="BF6261" s="6"/>
      <c r="BG6261" s="6"/>
      <c r="BH6261" s="6"/>
      <c r="BI6261" s="6"/>
      <c r="BJ6261" s="6"/>
      <c r="BK6261" s="6"/>
      <c r="BL6261" s="6"/>
      <c r="BM6261" s="6"/>
      <c r="BN6261" s="6"/>
      <c r="BO6261" s="6"/>
      <c r="BP6261" s="6"/>
      <c r="BQ6261" s="6"/>
    </row>
    <row r="6262" spans="1:69" x14ac:dyDescent="0.35">
      <c r="A6262" s="10"/>
      <c r="B6262" s="6"/>
      <c r="C6262" s="6"/>
      <c r="D6262" s="6"/>
      <c r="E6262" s="6"/>
      <c r="F6262" s="6"/>
      <c r="G6262" s="6"/>
      <c r="H6262" s="6"/>
      <c r="I6262" s="6"/>
      <c r="J6262" s="6"/>
      <c r="K6262" s="6"/>
      <c r="L6262" s="6"/>
      <c r="M6262" s="6"/>
      <c r="N6262" s="6"/>
      <c r="O6262" s="6"/>
      <c r="P6262" s="6"/>
      <c r="Q6262" s="6"/>
      <c r="R6262" s="6"/>
      <c r="S6262" s="6"/>
      <c r="T6262" s="6"/>
      <c r="U6262" s="6"/>
      <c r="V6262" s="6"/>
      <c r="W6262" s="6"/>
      <c r="X6262" s="6"/>
      <c r="Y6262" s="6"/>
      <c r="Z6262" s="6"/>
      <c r="AA6262" s="6"/>
      <c r="AB6262" s="6"/>
      <c r="AC6262" s="6"/>
      <c r="AD6262" s="11"/>
      <c r="AE6262" s="11"/>
      <c r="AF6262" s="11"/>
      <c r="AG6262" s="6"/>
      <c r="AH6262" s="6"/>
      <c r="AI6262" s="6"/>
      <c r="AJ6262" s="6"/>
      <c r="AK6262" s="6"/>
      <c r="AL6262" s="6"/>
      <c r="AM6262" s="42"/>
      <c r="AN6262" s="10"/>
      <c r="AO6262" s="10"/>
      <c r="AP6262" s="10"/>
      <c r="AQ6262" s="6"/>
      <c r="AR6262" s="6"/>
      <c r="AS6262" s="6"/>
      <c r="AT6262" s="6"/>
      <c r="AU6262" s="6"/>
      <c r="AV6262" s="6"/>
      <c r="AW6262" s="6"/>
      <c r="AX6262" s="6"/>
      <c r="AY6262" s="6"/>
      <c r="AZ6262" s="6"/>
      <c r="BA6262" s="6"/>
      <c r="BB6262" s="6"/>
      <c r="BC6262" s="6"/>
      <c r="BD6262" s="6"/>
      <c r="BE6262" s="6"/>
      <c r="BF6262" s="6"/>
      <c r="BG6262" s="6"/>
      <c r="BH6262" s="6"/>
      <c r="BI6262" s="6"/>
      <c r="BJ6262" s="6"/>
      <c r="BK6262" s="6"/>
      <c r="BL6262" s="6"/>
      <c r="BM6262" s="6"/>
      <c r="BN6262" s="6"/>
      <c r="BO6262" s="6"/>
      <c r="BP6262" s="6"/>
      <c r="BQ6262" s="6"/>
    </row>
    <row r="6263" spans="1:69" x14ac:dyDescent="0.35">
      <c r="A6263" s="10"/>
      <c r="B6263" s="6"/>
      <c r="C6263" s="6"/>
      <c r="D6263" s="6"/>
      <c r="E6263" s="6"/>
      <c r="F6263" s="6"/>
      <c r="G6263" s="6"/>
      <c r="H6263" s="6"/>
      <c r="I6263" s="6"/>
      <c r="J6263" s="6"/>
      <c r="K6263" s="6"/>
      <c r="L6263" s="6"/>
      <c r="M6263" s="6"/>
      <c r="N6263" s="6"/>
      <c r="O6263" s="6"/>
      <c r="P6263" s="6"/>
      <c r="Q6263" s="6"/>
      <c r="R6263" s="6"/>
      <c r="S6263" s="6"/>
      <c r="T6263" s="6"/>
      <c r="U6263" s="6"/>
      <c r="V6263" s="6"/>
      <c r="W6263" s="6"/>
      <c r="X6263" s="6"/>
      <c r="Y6263" s="6"/>
      <c r="Z6263" s="6"/>
      <c r="AA6263" s="6"/>
      <c r="AB6263" s="6"/>
      <c r="AC6263" s="6"/>
      <c r="AD6263" s="11"/>
      <c r="AE6263" s="11"/>
      <c r="AF6263" s="11"/>
      <c r="AG6263" s="6"/>
      <c r="AH6263" s="6"/>
      <c r="AI6263" s="6"/>
      <c r="AJ6263" s="6"/>
      <c r="AK6263" s="6"/>
      <c r="AL6263" s="6"/>
      <c r="AM6263" s="42"/>
      <c r="AN6263" s="10"/>
      <c r="AO6263" s="10"/>
      <c r="AP6263" s="10"/>
      <c r="AQ6263" s="6"/>
      <c r="AR6263" s="6"/>
      <c r="AS6263" s="6"/>
      <c r="AT6263" s="6"/>
      <c r="AU6263" s="6"/>
      <c r="AV6263" s="6"/>
      <c r="AW6263" s="6"/>
      <c r="AX6263" s="6"/>
      <c r="AY6263" s="6"/>
      <c r="AZ6263" s="6"/>
      <c r="BA6263" s="6"/>
      <c r="BB6263" s="6"/>
      <c r="BC6263" s="6"/>
      <c r="BD6263" s="6"/>
      <c r="BE6263" s="6"/>
      <c r="BF6263" s="6"/>
      <c r="BG6263" s="6"/>
      <c r="BH6263" s="6"/>
      <c r="BI6263" s="6"/>
      <c r="BJ6263" s="6"/>
      <c r="BK6263" s="6"/>
      <c r="BL6263" s="6"/>
      <c r="BM6263" s="6"/>
      <c r="BN6263" s="6"/>
      <c r="BO6263" s="6"/>
      <c r="BP6263" s="6"/>
      <c r="BQ6263" s="6"/>
    </row>
    <row r="6264" spans="1:69" x14ac:dyDescent="0.35">
      <c r="A6264" s="10"/>
      <c r="B6264" s="6"/>
      <c r="C6264" s="6"/>
      <c r="D6264" s="6"/>
      <c r="E6264" s="6"/>
      <c r="F6264" s="6"/>
      <c r="G6264" s="6"/>
      <c r="H6264" s="6"/>
      <c r="I6264" s="6"/>
      <c r="J6264" s="6"/>
      <c r="K6264" s="6"/>
      <c r="L6264" s="6"/>
      <c r="M6264" s="6"/>
      <c r="N6264" s="6"/>
      <c r="O6264" s="6"/>
      <c r="P6264" s="6"/>
      <c r="Q6264" s="6"/>
      <c r="R6264" s="6"/>
      <c r="S6264" s="6"/>
      <c r="T6264" s="6"/>
      <c r="U6264" s="6"/>
      <c r="V6264" s="6"/>
      <c r="W6264" s="6"/>
      <c r="X6264" s="6"/>
      <c r="Y6264" s="6"/>
      <c r="Z6264" s="6"/>
      <c r="AA6264" s="6"/>
      <c r="AB6264" s="6"/>
      <c r="AC6264" s="6"/>
      <c r="AD6264" s="11"/>
      <c r="AE6264" s="11"/>
      <c r="AF6264" s="11"/>
      <c r="AG6264" s="6"/>
      <c r="AH6264" s="6"/>
      <c r="AI6264" s="6"/>
      <c r="AJ6264" s="6"/>
      <c r="AK6264" s="6"/>
      <c r="AL6264" s="6"/>
      <c r="AM6264" s="42"/>
      <c r="AN6264" s="10"/>
      <c r="AO6264" s="10"/>
      <c r="AP6264" s="10"/>
      <c r="AQ6264" s="6"/>
      <c r="AR6264" s="6"/>
      <c r="AS6264" s="6"/>
      <c r="AT6264" s="6"/>
      <c r="AU6264" s="6"/>
      <c r="AV6264" s="6"/>
      <c r="AW6264" s="6"/>
      <c r="AX6264" s="6"/>
      <c r="AY6264" s="6"/>
      <c r="AZ6264" s="6"/>
      <c r="BA6264" s="6"/>
      <c r="BB6264" s="6"/>
      <c r="BC6264" s="6"/>
      <c r="BD6264" s="6"/>
      <c r="BE6264" s="6"/>
      <c r="BF6264" s="6"/>
      <c r="BG6264" s="6"/>
      <c r="BH6264" s="6"/>
      <c r="BI6264" s="6"/>
      <c r="BJ6264" s="6"/>
      <c r="BK6264" s="6"/>
      <c r="BL6264" s="6"/>
      <c r="BM6264" s="6"/>
      <c r="BN6264" s="6"/>
      <c r="BO6264" s="6"/>
      <c r="BP6264" s="6"/>
      <c r="BQ6264" s="6"/>
    </row>
    <row r="6265" spans="1:69" x14ac:dyDescent="0.35">
      <c r="A6265" s="10"/>
      <c r="B6265" s="6"/>
      <c r="C6265" s="6"/>
      <c r="D6265" s="6"/>
      <c r="E6265" s="6"/>
      <c r="F6265" s="6"/>
      <c r="G6265" s="6"/>
      <c r="H6265" s="6"/>
      <c r="I6265" s="6"/>
      <c r="J6265" s="6"/>
      <c r="K6265" s="6"/>
      <c r="L6265" s="6"/>
      <c r="M6265" s="6"/>
      <c r="N6265" s="6"/>
      <c r="O6265" s="6"/>
      <c r="P6265" s="6"/>
      <c r="Q6265" s="6"/>
      <c r="R6265" s="6"/>
      <c r="S6265" s="6"/>
      <c r="T6265" s="6"/>
      <c r="U6265" s="6"/>
      <c r="V6265" s="6"/>
      <c r="W6265" s="6"/>
      <c r="X6265" s="6"/>
      <c r="Y6265" s="6"/>
      <c r="Z6265" s="6"/>
      <c r="AA6265" s="6"/>
      <c r="AB6265" s="6"/>
      <c r="AC6265" s="6"/>
      <c r="AD6265" s="11"/>
      <c r="AE6265" s="11"/>
      <c r="AF6265" s="11"/>
      <c r="AG6265" s="6"/>
      <c r="AH6265" s="6"/>
      <c r="AI6265" s="6"/>
      <c r="AJ6265" s="6"/>
      <c r="AK6265" s="6"/>
      <c r="AL6265" s="6"/>
      <c r="AM6265" s="42"/>
      <c r="AN6265" s="10"/>
      <c r="AO6265" s="10"/>
      <c r="AP6265" s="10"/>
      <c r="AQ6265" s="6"/>
      <c r="AR6265" s="6"/>
      <c r="AS6265" s="6"/>
      <c r="AT6265" s="6"/>
      <c r="AU6265" s="6"/>
      <c r="AV6265" s="6"/>
      <c r="AW6265" s="6"/>
      <c r="AX6265" s="6"/>
      <c r="AY6265" s="6"/>
      <c r="AZ6265" s="6"/>
      <c r="BA6265" s="6"/>
      <c r="BB6265" s="6"/>
      <c r="BC6265" s="6"/>
      <c r="BD6265" s="6"/>
      <c r="BE6265" s="6"/>
      <c r="BF6265" s="6"/>
      <c r="BG6265" s="6"/>
      <c r="BH6265" s="6"/>
      <c r="BI6265" s="6"/>
      <c r="BJ6265" s="6"/>
      <c r="BK6265" s="6"/>
      <c r="BL6265" s="6"/>
      <c r="BM6265" s="6"/>
      <c r="BN6265" s="6"/>
      <c r="BO6265" s="6"/>
      <c r="BP6265" s="6"/>
      <c r="BQ6265" s="6"/>
    </row>
    <row r="6266" spans="1:69" x14ac:dyDescent="0.35">
      <c r="A6266" s="10"/>
      <c r="B6266" s="6"/>
      <c r="C6266" s="6"/>
      <c r="D6266" s="6"/>
      <c r="E6266" s="6"/>
      <c r="F6266" s="6"/>
      <c r="G6266" s="6"/>
      <c r="H6266" s="6"/>
      <c r="I6266" s="6"/>
      <c r="J6266" s="6"/>
      <c r="K6266" s="6"/>
      <c r="L6266" s="6"/>
      <c r="M6266" s="6"/>
      <c r="N6266" s="6"/>
      <c r="O6266" s="6"/>
      <c r="P6266" s="6"/>
      <c r="Q6266" s="6"/>
      <c r="R6266" s="6"/>
      <c r="S6266" s="6"/>
      <c r="T6266" s="6"/>
      <c r="U6266" s="6"/>
      <c r="V6266" s="6"/>
      <c r="W6266" s="6"/>
      <c r="X6266" s="6"/>
      <c r="Y6266" s="6"/>
      <c r="Z6266" s="6"/>
      <c r="AA6266" s="6"/>
      <c r="AB6266" s="6"/>
      <c r="AC6266" s="6"/>
      <c r="AD6266" s="11"/>
      <c r="AE6266" s="11"/>
      <c r="AF6266" s="11"/>
      <c r="AG6266" s="6"/>
      <c r="AH6266" s="6"/>
      <c r="AI6266" s="6"/>
      <c r="AJ6266" s="6"/>
      <c r="AK6266" s="6"/>
      <c r="AL6266" s="6"/>
      <c r="AM6266" s="42"/>
      <c r="AN6266" s="10"/>
      <c r="AO6266" s="10"/>
      <c r="AP6266" s="10"/>
      <c r="AQ6266" s="6"/>
      <c r="AR6266" s="6"/>
      <c r="AS6266" s="6"/>
      <c r="AT6266" s="6"/>
      <c r="AU6266" s="6"/>
      <c r="AV6266" s="6"/>
      <c r="AW6266" s="6"/>
      <c r="AX6266" s="6"/>
      <c r="AY6266" s="6"/>
      <c r="AZ6266" s="6"/>
      <c r="BA6266" s="6"/>
      <c r="BB6266" s="6"/>
      <c r="BC6266" s="6"/>
      <c r="BD6266" s="6"/>
      <c r="BE6266" s="6"/>
      <c r="BF6266" s="6"/>
      <c r="BG6266" s="6"/>
      <c r="BH6266" s="6"/>
      <c r="BI6266" s="6"/>
      <c r="BJ6266" s="6"/>
      <c r="BK6266" s="6"/>
      <c r="BL6266" s="6"/>
      <c r="BM6266" s="6"/>
      <c r="BN6266" s="6"/>
      <c r="BO6266" s="6"/>
      <c r="BP6266" s="6"/>
      <c r="BQ6266" s="6"/>
    </row>
    <row r="6267" spans="1:69" x14ac:dyDescent="0.35">
      <c r="A6267" s="10"/>
      <c r="B6267" s="6"/>
      <c r="C6267" s="6"/>
      <c r="D6267" s="6"/>
      <c r="E6267" s="6"/>
      <c r="F6267" s="6"/>
      <c r="G6267" s="6"/>
      <c r="H6267" s="6"/>
      <c r="I6267" s="6"/>
      <c r="J6267" s="6"/>
      <c r="K6267" s="6"/>
      <c r="L6267" s="6"/>
      <c r="M6267" s="6"/>
      <c r="N6267" s="6"/>
      <c r="O6267" s="6"/>
      <c r="P6267" s="6"/>
      <c r="Q6267" s="6"/>
      <c r="R6267" s="6"/>
      <c r="S6267" s="6"/>
      <c r="T6267" s="6"/>
      <c r="U6267" s="6"/>
      <c r="V6267" s="6"/>
      <c r="W6267" s="6"/>
      <c r="X6267" s="6"/>
      <c r="Y6267" s="6"/>
      <c r="Z6267" s="6"/>
      <c r="AA6267" s="6"/>
      <c r="AB6267" s="6"/>
      <c r="AC6267" s="6"/>
      <c r="AD6267" s="11"/>
      <c r="AE6267" s="11"/>
      <c r="AF6267" s="11"/>
      <c r="AG6267" s="6"/>
      <c r="AH6267" s="6"/>
      <c r="AI6267" s="6"/>
      <c r="AJ6267" s="6"/>
      <c r="AK6267" s="6"/>
      <c r="AL6267" s="6"/>
      <c r="AM6267" s="42"/>
      <c r="AN6267" s="10"/>
      <c r="AO6267" s="10"/>
      <c r="AP6267" s="10"/>
      <c r="AQ6267" s="6"/>
      <c r="AR6267" s="6"/>
      <c r="AS6267" s="6"/>
      <c r="AT6267" s="6"/>
      <c r="AU6267" s="6"/>
      <c r="AV6267" s="6"/>
      <c r="AW6267" s="6"/>
      <c r="AX6267" s="6"/>
      <c r="AY6267" s="6"/>
      <c r="AZ6267" s="6"/>
      <c r="BA6267" s="6"/>
      <c r="BB6267" s="6"/>
      <c r="BC6267" s="6"/>
      <c r="BD6267" s="6"/>
      <c r="BE6267" s="6"/>
      <c r="BF6267" s="6"/>
      <c r="BG6267" s="6"/>
      <c r="BH6267" s="6"/>
      <c r="BI6267" s="6"/>
      <c r="BJ6267" s="6"/>
      <c r="BK6267" s="6"/>
      <c r="BL6267" s="6"/>
      <c r="BM6267" s="6"/>
      <c r="BN6267" s="6"/>
      <c r="BO6267" s="6"/>
      <c r="BP6267" s="6"/>
      <c r="BQ6267" s="6"/>
    </row>
    <row r="6268" spans="1:69" x14ac:dyDescent="0.35">
      <c r="A6268" s="10"/>
      <c r="B6268" s="6"/>
      <c r="C6268" s="6"/>
      <c r="D6268" s="6"/>
      <c r="E6268" s="6"/>
      <c r="F6268" s="6"/>
      <c r="G6268" s="6"/>
      <c r="H6268" s="6"/>
      <c r="I6268" s="6"/>
      <c r="J6268" s="6"/>
      <c r="K6268" s="6"/>
      <c r="L6268" s="6"/>
      <c r="M6268" s="6"/>
      <c r="N6268" s="6"/>
      <c r="O6268" s="6"/>
      <c r="P6268" s="6"/>
      <c r="Q6268" s="6"/>
      <c r="R6268" s="6"/>
      <c r="S6268" s="6"/>
      <c r="T6268" s="6"/>
      <c r="U6268" s="6"/>
      <c r="V6268" s="6"/>
      <c r="W6268" s="6"/>
      <c r="X6268" s="6"/>
      <c r="Y6268" s="6"/>
      <c r="Z6268" s="6"/>
      <c r="AA6268" s="6"/>
      <c r="AB6268" s="6"/>
      <c r="AC6268" s="6"/>
      <c r="AD6268" s="11"/>
      <c r="AE6268" s="11"/>
      <c r="AF6268" s="11"/>
      <c r="AG6268" s="6"/>
      <c r="AH6268" s="6"/>
      <c r="AI6268" s="6"/>
      <c r="AJ6268" s="6"/>
      <c r="AK6268" s="6"/>
      <c r="AL6268" s="6"/>
      <c r="AM6268" s="42"/>
      <c r="AN6268" s="10"/>
      <c r="AO6268" s="10"/>
      <c r="AP6268" s="10"/>
      <c r="AQ6268" s="6"/>
      <c r="AR6268" s="6"/>
      <c r="AS6268" s="6"/>
      <c r="AT6268" s="6"/>
      <c r="AU6268" s="6"/>
      <c r="AV6268" s="6"/>
      <c r="AW6268" s="6"/>
      <c r="AX6268" s="6"/>
      <c r="AY6268" s="6"/>
      <c r="AZ6268" s="6"/>
      <c r="BA6268" s="6"/>
      <c r="BB6268" s="6"/>
      <c r="BC6268" s="6"/>
      <c r="BD6268" s="6"/>
      <c r="BE6268" s="6"/>
      <c r="BF6268" s="6"/>
      <c r="BG6268" s="6"/>
      <c r="BH6268" s="6"/>
      <c r="BI6268" s="6"/>
      <c r="BJ6268" s="6"/>
      <c r="BK6268" s="6"/>
      <c r="BL6268" s="6"/>
      <c r="BM6268" s="6"/>
      <c r="BN6268" s="6"/>
      <c r="BO6268" s="6"/>
      <c r="BP6268" s="6"/>
      <c r="BQ6268" s="6"/>
    </row>
    <row r="6269" spans="1:69" x14ac:dyDescent="0.35">
      <c r="A6269" s="10"/>
      <c r="B6269" s="6"/>
      <c r="C6269" s="6"/>
      <c r="D6269" s="6"/>
      <c r="E6269" s="6"/>
      <c r="F6269" s="6"/>
      <c r="G6269" s="6"/>
      <c r="H6269" s="6"/>
      <c r="I6269" s="6"/>
      <c r="J6269" s="6"/>
      <c r="K6269" s="6"/>
      <c r="L6269" s="6"/>
      <c r="M6269" s="6"/>
      <c r="N6269" s="6"/>
      <c r="O6269" s="6"/>
      <c r="P6269" s="6"/>
      <c r="Q6269" s="6"/>
      <c r="R6269" s="6"/>
      <c r="S6269" s="6"/>
      <c r="T6269" s="6"/>
      <c r="U6269" s="6"/>
      <c r="V6269" s="6"/>
      <c r="W6269" s="6"/>
      <c r="X6269" s="6"/>
      <c r="Y6269" s="6"/>
      <c r="Z6269" s="6"/>
      <c r="AA6269" s="6"/>
      <c r="AB6269" s="6"/>
      <c r="AC6269" s="6"/>
      <c r="AD6269" s="11"/>
      <c r="AE6269" s="11"/>
      <c r="AF6269" s="11"/>
      <c r="AG6269" s="6"/>
      <c r="AH6269" s="6"/>
      <c r="AI6269" s="6"/>
      <c r="AJ6269" s="6"/>
      <c r="AK6269" s="6"/>
      <c r="AL6269" s="6"/>
      <c r="AM6269" s="42"/>
      <c r="AN6269" s="10"/>
      <c r="AO6269" s="10"/>
      <c r="AP6269" s="10"/>
      <c r="AQ6269" s="6"/>
      <c r="AR6269" s="6"/>
      <c r="AS6269" s="6"/>
      <c r="AT6269" s="6"/>
      <c r="AU6269" s="6"/>
      <c r="AV6269" s="6"/>
      <c r="AW6269" s="6"/>
      <c r="AX6269" s="6"/>
      <c r="AY6269" s="6"/>
      <c r="AZ6269" s="6"/>
      <c r="BA6269" s="6"/>
      <c r="BB6269" s="6"/>
      <c r="BC6269" s="6"/>
      <c r="BD6269" s="6"/>
      <c r="BE6269" s="6"/>
      <c r="BF6269" s="6"/>
      <c r="BG6269" s="6"/>
      <c r="BH6269" s="6"/>
      <c r="BI6269" s="6"/>
      <c r="BJ6269" s="6"/>
      <c r="BK6269" s="6"/>
      <c r="BL6269" s="6"/>
      <c r="BM6269" s="6"/>
      <c r="BN6269" s="6"/>
      <c r="BO6269" s="6"/>
      <c r="BP6269" s="6"/>
      <c r="BQ6269" s="6"/>
    </row>
    <row r="6270" spans="1:69" x14ac:dyDescent="0.35">
      <c r="A6270" s="10"/>
      <c r="B6270" s="6"/>
      <c r="C6270" s="6"/>
      <c r="D6270" s="6"/>
      <c r="E6270" s="6"/>
      <c r="F6270" s="6"/>
      <c r="G6270" s="6"/>
      <c r="H6270" s="6"/>
      <c r="I6270" s="6"/>
      <c r="J6270" s="6"/>
      <c r="K6270" s="6"/>
      <c r="L6270" s="6"/>
      <c r="M6270" s="6"/>
      <c r="N6270" s="6"/>
      <c r="O6270" s="6"/>
      <c r="P6270" s="6"/>
      <c r="Q6270" s="6"/>
      <c r="R6270" s="6"/>
      <c r="S6270" s="6"/>
      <c r="T6270" s="6"/>
      <c r="U6270" s="6"/>
      <c r="V6270" s="6"/>
      <c r="W6270" s="6"/>
      <c r="X6270" s="6"/>
      <c r="Y6270" s="6"/>
      <c r="Z6270" s="6"/>
      <c r="AA6270" s="6"/>
      <c r="AB6270" s="6"/>
      <c r="AC6270" s="6"/>
      <c r="AD6270" s="11"/>
      <c r="AE6270" s="11"/>
      <c r="AF6270" s="11"/>
      <c r="AG6270" s="6"/>
      <c r="AH6270" s="6"/>
      <c r="AI6270" s="6"/>
      <c r="AJ6270" s="6"/>
      <c r="AK6270" s="6"/>
      <c r="AL6270" s="6"/>
      <c r="AM6270" s="42"/>
      <c r="AN6270" s="10"/>
      <c r="AO6270" s="10"/>
      <c r="AP6270" s="10"/>
      <c r="AQ6270" s="6"/>
      <c r="AR6270" s="6"/>
      <c r="AS6270" s="6"/>
      <c r="AT6270" s="6"/>
      <c r="AU6270" s="6"/>
      <c r="AV6270" s="6"/>
      <c r="AW6270" s="6"/>
      <c r="AX6270" s="6"/>
      <c r="AY6270" s="6"/>
      <c r="AZ6270" s="6"/>
      <c r="BA6270" s="6"/>
      <c r="BB6270" s="6"/>
      <c r="BC6270" s="6"/>
      <c r="BD6270" s="6"/>
      <c r="BE6270" s="6"/>
      <c r="BF6270" s="6"/>
      <c r="BG6270" s="6"/>
      <c r="BH6270" s="6"/>
      <c r="BI6270" s="6"/>
      <c r="BJ6270" s="6"/>
      <c r="BK6270" s="6"/>
      <c r="BL6270" s="6"/>
      <c r="BM6270" s="6"/>
      <c r="BN6270" s="6"/>
      <c r="BO6270" s="6"/>
      <c r="BP6270" s="6"/>
      <c r="BQ6270" s="6"/>
    </row>
    <row r="6271" spans="1:69" x14ac:dyDescent="0.35">
      <c r="A6271" s="10"/>
      <c r="B6271" s="6"/>
      <c r="C6271" s="6"/>
      <c r="D6271" s="6"/>
      <c r="E6271" s="6"/>
      <c r="F6271" s="6"/>
      <c r="G6271" s="6"/>
      <c r="H6271" s="6"/>
      <c r="I6271" s="6"/>
      <c r="J6271" s="6"/>
      <c r="K6271" s="6"/>
      <c r="L6271" s="6"/>
      <c r="M6271" s="6"/>
      <c r="N6271" s="6"/>
      <c r="O6271" s="6"/>
      <c r="P6271" s="6"/>
      <c r="Q6271" s="6"/>
      <c r="R6271" s="6"/>
      <c r="S6271" s="6"/>
      <c r="T6271" s="6"/>
      <c r="U6271" s="6"/>
      <c r="V6271" s="6"/>
      <c r="W6271" s="6"/>
      <c r="X6271" s="6"/>
      <c r="Y6271" s="6"/>
      <c r="Z6271" s="6"/>
      <c r="AA6271" s="6"/>
      <c r="AB6271" s="6"/>
      <c r="AC6271" s="6"/>
      <c r="AD6271" s="11"/>
      <c r="AE6271" s="11"/>
      <c r="AF6271" s="11"/>
      <c r="AG6271" s="6"/>
      <c r="AH6271" s="6"/>
      <c r="AI6271" s="6"/>
      <c r="AJ6271" s="6"/>
      <c r="AK6271" s="6"/>
      <c r="AL6271" s="6"/>
      <c r="AM6271" s="42"/>
      <c r="AN6271" s="10"/>
      <c r="AO6271" s="10"/>
      <c r="AP6271" s="10"/>
      <c r="AQ6271" s="6"/>
      <c r="AR6271" s="6"/>
      <c r="AS6271" s="6"/>
      <c r="AT6271" s="6"/>
      <c r="AU6271" s="6"/>
      <c r="AV6271" s="6"/>
      <c r="AW6271" s="6"/>
      <c r="AX6271" s="6"/>
      <c r="AY6271" s="6"/>
      <c r="AZ6271" s="6"/>
      <c r="BA6271" s="6"/>
      <c r="BB6271" s="6"/>
      <c r="BC6271" s="6"/>
      <c r="BD6271" s="6"/>
      <c r="BE6271" s="6"/>
      <c r="BF6271" s="6"/>
      <c r="BG6271" s="6"/>
      <c r="BH6271" s="6"/>
      <c r="BI6271" s="6"/>
      <c r="BJ6271" s="6"/>
      <c r="BK6271" s="6"/>
      <c r="BL6271" s="6"/>
      <c r="BM6271" s="6"/>
      <c r="BN6271" s="6"/>
      <c r="BO6271" s="6"/>
      <c r="BP6271" s="6"/>
      <c r="BQ6271" s="6"/>
    </row>
    <row r="6272" spans="1:69" x14ac:dyDescent="0.35">
      <c r="A6272" s="10"/>
      <c r="B6272" s="6"/>
      <c r="C6272" s="6"/>
      <c r="D6272" s="6"/>
      <c r="E6272" s="6"/>
      <c r="F6272" s="6"/>
      <c r="G6272" s="6"/>
      <c r="H6272" s="6"/>
      <c r="I6272" s="6"/>
      <c r="J6272" s="6"/>
      <c r="K6272" s="6"/>
      <c r="L6272" s="6"/>
      <c r="M6272" s="6"/>
      <c r="N6272" s="6"/>
      <c r="O6272" s="6"/>
      <c r="P6272" s="6"/>
      <c r="Q6272" s="6"/>
      <c r="R6272" s="6"/>
      <c r="S6272" s="6"/>
      <c r="T6272" s="6"/>
      <c r="U6272" s="6"/>
      <c r="V6272" s="6"/>
      <c r="W6272" s="6"/>
      <c r="X6272" s="6"/>
      <c r="Y6272" s="6"/>
      <c r="Z6272" s="6"/>
      <c r="AA6272" s="6"/>
      <c r="AB6272" s="6"/>
      <c r="AC6272" s="6"/>
      <c r="AD6272" s="11"/>
      <c r="AE6272" s="11"/>
      <c r="AF6272" s="11"/>
      <c r="AG6272" s="6"/>
      <c r="AH6272" s="6"/>
      <c r="AI6272" s="6"/>
      <c r="AJ6272" s="6"/>
      <c r="AK6272" s="6"/>
      <c r="AL6272" s="6"/>
      <c r="AM6272" s="42"/>
      <c r="AN6272" s="10"/>
      <c r="AO6272" s="10"/>
      <c r="AP6272" s="10"/>
      <c r="AQ6272" s="6"/>
      <c r="AR6272" s="6"/>
      <c r="AS6272" s="6"/>
      <c r="AT6272" s="6"/>
      <c r="AU6272" s="6"/>
      <c r="AV6272" s="6"/>
      <c r="AW6272" s="6"/>
      <c r="AX6272" s="6"/>
      <c r="AY6272" s="6"/>
      <c r="AZ6272" s="6"/>
      <c r="BA6272" s="6"/>
      <c r="BB6272" s="6"/>
      <c r="BC6272" s="6"/>
      <c r="BD6272" s="6"/>
      <c r="BE6272" s="6"/>
      <c r="BF6272" s="6"/>
      <c r="BG6272" s="6"/>
      <c r="BH6272" s="6"/>
      <c r="BI6272" s="6"/>
      <c r="BJ6272" s="6"/>
      <c r="BK6272" s="6"/>
      <c r="BL6272" s="6"/>
      <c r="BM6272" s="6"/>
      <c r="BN6272" s="6"/>
      <c r="BO6272" s="6"/>
      <c r="BP6272" s="6"/>
      <c r="BQ6272" s="6"/>
    </row>
    <row r="6273" spans="1:69" x14ac:dyDescent="0.35">
      <c r="A6273" s="10"/>
      <c r="B6273" s="6"/>
      <c r="C6273" s="6"/>
      <c r="D6273" s="6"/>
      <c r="E6273" s="6"/>
      <c r="F6273" s="6"/>
      <c r="G6273" s="6"/>
      <c r="H6273" s="6"/>
      <c r="I6273" s="6"/>
      <c r="J6273" s="6"/>
      <c r="K6273" s="6"/>
      <c r="L6273" s="6"/>
      <c r="M6273" s="6"/>
      <c r="N6273" s="6"/>
      <c r="O6273" s="6"/>
      <c r="P6273" s="6"/>
      <c r="Q6273" s="6"/>
      <c r="R6273" s="6"/>
      <c r="S6273" s="6"/>
      <c r="T6273" s="6"/>
      <c r="U6273" s="6"/>
      <c r="V6273" s="6"/>
      <c r="W6273" s="6"/>
      <c r="X6273" s="6"/>
      <c r="Y6273" s="6"/>
      <c r="Z6273" s="6"/>
      <c r="AA6273" s="6"/>
      <c r="AB6273" s="6"/>
      <c r="AC6273" s="6"/>
      <c r="AD6273" s="11"/>
      <c r="AE6273" s="11"/>
      <c r="AF6273" s="11"/>
      <c r="AG6273" s="6"/>
      <c r="AH6273" s="6"/>
      <c r="AI6273" s="6"/>
      <c r="AJ6273" s="6"/>
      <c r="AK6273" s="6"/>
      <c r="AL6273" s="6"/>
      <c r="AM6273" s="42"/>
      <c r="AN6273" s="10"/>
      <c r="AO6273" s="10"/>
      <c r="AP6273" s="10"/>
      <c r="AQ6273" s="6"/>
      <c r="AR6273" s="6"/>
      <c r="AS6273" s="6"/>
      <c r="AT6273" s="6"/>
      <c r="AU6273" s="6"/>
      <c r="AV6273" s="6"/>
      <c r="AW6273" s="6"/>
      <c r="AX6273" s="6"/>
      <c r="AY6273" s="6"/>
      <c r="AZ6273" s="6"/>
      <c r="BA6273" s="6"/>
      <c r="BB6273" s="6"/>
      <c r="BC6273" s="6"/>
      <c r="BD6273" s="6"/>
      <c r="BE6273" s="6"/>
      <c r="BF6273" s="6"/>
      <c r="BG6273" s="6"/>
      <c r="BH6273" s="6"/>
      <c r="BI6273" s="6"/>
      <c r="BJ6273" s="6"/>
      <c r="BK6273" s="6"/>
      <c r="BL6273" s="6"/>
      <c r="BM6273" s="6"/>
      <c r="BN6273" s="6"/>
      <c r="BO6273" s="6"/>
      <c r="BP6273" s="6"/>
      <c r="BQ6273" s="6"/>
    </row>
    <row r="6274" spans="1:69" x14ac:dyDescent="0.35">
      <c r="A6274" s="10"/>
      <c r="B6274" s="6"/>
      <c r="C6274" s="6"/>
      <c r="D6274" s="6"/>
      <c r="E6274" s="6"/>
      <c r="F6274" s="6"/>
      <c r="G6274" s="6"/>
      <c r="H6274" s="6"/>
      <c r="I6274" s="6"/>
      <c r="J6274" s="6"/>
      <c r="K6274" s="6"/>
      <c r="L6274" s="6"/>
      <c r="M6274" s="6"/>
      <c r="N6274" s="6"/>
      <c r="O6274" s="6"/>
      <c r="P6274" s="6"/>
      <c r="Q6274" s="6"/>
      <c r="R6274" s="6"/>
      <c r="S6274" s="6"/>
      <c r="T6274" s="6"/>
      <c r="U6274" s="6"/>
      <c r="V6274" s="6"/>
      <c r="W6274" s="6"/>
      <c r="X6274" s="6"/>
      <c r="Y6274" s="6"/>
      <c r="Z6274" s="6"/>
      <c r="AA6274" s="6"/>
      <c r="AB6274" s="6"/>
      <c r="AC6274" s="6"/>
      <c r="AD6274" s="11"/>
      <c r="AE6274" s="11"/>
      <c r="AF6274" s="11"/>
      <c r="AG6274" s="6"/>
      <c r="AH6274" s="6"/>
      <c r="AI6274" s="6"/>
      <c r="AJ6274" s="6"/>
      <c r="AK6274" s="6"/>
      <c r="AL6274" s="6"/>
      <c r="AM6274" s="42"/>
      <c r="AN6274" s="10"/>
      <c r="AO6274" s="10"/>
      <c r="AP6274" s="10"/>
      <c r="AQ6274" s="6"/>
      <c r="AR6274" s="6"/>
      <c r="AS6274" s="6"/>
      <c r="AT6274" s="6"/>
      <c r="AU6274" s="6"/>
      <c r="AV6274" s="6"/>
      <c r="AW6274" s="6"/>
      <c r="AX6274" s="6"/>
      <c r="AY6274" s="6"/>
      <c r="AZ6274" s="6"/>
      <c r="BA6274" s="6"/>
      <c r="BB6274" s="6"/>
      <c r="BC6274" s="6"/>
      <c r="BD6274" s="6"/>
      <c r="BE6274" s="6"/>
      <c r="BF6274" s="6"/>
      <c r="BG6274" s="6"/>
      <c r="BH6274" s="6"/>
      <c r="BI6274" s="6"/>
      <c r="BJ6274" s="6"/>
      <c r="BK6274" s="6"/>
      <c r="BL6274" s="6"/>
      <c r="BM6274" s="6"/>
      <c r="BN6274" s="6"/>
      <c r="BO6274" s="6"/>
      <c r="BP6274" s="6"/>
      <c r="BQ6274" s="6"/>
    </row>
    <row r="6275" spans="1:69" x14ac:dyDescent="0.35">
      <c r="A6275" s="10"/>
      <c r="B6275" s="6"/>
      <c r="C6275" s="6"/>
      <c r="D6275" s="6"/>
      <c r="E6275" s="6"/>
      <c r="F6275" s="6"/>
      <c r="G6275" s="6"/>
      <c r="H6275" s="6"/>
      <c r="I6275" s="6"/>
      <c r="J6275" s="6"/>
      <c r="K6275" s="6"/>
      <c r="L6275" s="6"/>
      <c r="M6275" s="6"/>
      <c r="N6275" s="6"/>
      <c r="O6275" s="6"/>
      <c r="P6275" s="6"/>
      <c r="Q6275" s="6"/>
      <c r="R6275" s="6"/>
      <c r="S6275" s="6"/>
      <c r="T6275" s="6"/>
      <c r="U6275" s="6"/>
      <c r="V6275" s="6"/>
      <c r="W6275" s="6"/>
      <c r="X6275" s="6"/>
      <c r="Y6275" s="6"/>
      <c r="Z6275" s="6"/>
      <c r="AA6275" s="6"/>
      <c r="AB6275" s="6"/>
      <c r="AC6275" s="6"/>
      <c r="AD6275" s="11"/>
      <c r="AE6275" s="11"/>
      <c r="AF6275" s="11"/>
      <c r="AG6275" s="6"/>
      <c r="AH6275" s="6"/>
      <c r="AI6275" s="6"/>
      <c r="AJ6275" s="6"/>
      <c r="AK6275" s="6"/>
      <c r="AL6275" s="6"/>
      <c r="AM6275" s="42"/>
      <c r="AN6275" s="10"/>
      <c r="AO6275" s="10"/>
      <c r="AP6275" s="10"/>
      <c r="AQ6275" s="6"/>
      <c r="AR6275" s="6"/>
      <c r="AS6275" s="6"/>
      <c r="AT6275" s="6"/>
      <c r="AU6275" s="6"/>
      <c r="AV6275" s="6"/>
      <c r="AW6275" s="6"/>
      <c r="AX6275" s="6"/>
      <c r="AY6275" s="6"/>
      <c r="AZ6275" s="6"/>
      <c r="BA6275" s="6"/>
      <c r="BB6275" s="6"/>
      <c r="BC6275" s="6"/>
      <c r="BD6275" s="6"/>
      <c r="BE6275" s="6"/>
      <c r="BF6275" s="6"/>
      <c r="BG6275" s="6"/>
      <c r="BH6275" s="6"/>
      <c r="BI6275" s="6"/>
      <c r="BJ6275" s="6"/>
      <c r="BK6275" s="6"/>
      <c r="BL6275" s="6"/>
      <c r="BM6275" s="6"/>
      <c r="BN6275" s="6"/>
      <c r="BO6275" s="6"/>
      <c r="BP6275" s="6"/>
      <c r="BQ6275" s="6"/>
    </row>
    <row r="6276" spans="1:69" x14ac:dyDescent="0.35">
      <c r="A6276" s="10"/>
      <c r="B6276" s="6"/>
      <c r="C6276" s="6"/>
      <c r="D6276" s="6"/>
      <c r="E6276" s="6"/>
      <c r="F6276" s="6"/>
      <c r="G6276" s="6"/>
      <c r="H6276" s="6"/>
      <c r="I6276" s="6"/>
      <c r="J6276" s="6"/>
      <c r="K6276" s="6"/>
      <c r="L6276" s="6"/>
      <c r="M6276" s="6"/>
      <c r="N6276" s="6"/>
      <c r="O6276" s="6"/>
      <c r="P6276" s="6"/>
      <c r="Q6276" s="6"/>
      <c r="R6276" s="6"/>
      <c r="S6276" s="6"/>
      <c r="T6276" s="6"/>
      <c r="U6276" s="6"/>
      <c r="V6276" s="6"/>
      <c r="W6276" s="6"/>
      <c r="X6276" s="6"/>
      <c r="Y6276" s="6"/>
      <c r="Z6276" s="6"/>
      <c r="AA6276" s="6"/>
      <c r="AB6276" s="6"/>
      <c r="AC6276" s="6"/>
      <c r="AD6276" s="11"/>
      <c r="AE6276" s="11"/>
      <c r="AF6276" s="11"/>
      <c r="AG6276" s="6"/>
      <c r="AH6276" s="6"/>
      <c r="AI6276" s="6"/>
      <c r="AJ6276" s="6"/>
      <c r="AK6276" s="6"/>
      <c r="AL6276" s="6"/>
      <c r="AM6276" s="42"/>
      <c r="AN6276" s="10"/>
      <c r="AO6276" s="10"/>
      <c r="AP6276" s="10"/>
      <c r="AQ6276" s="6"/>
      <c r="AR6276" s="6"/>
      <c r="AS6276" s="6"/>
      <c r="AT6276" s="6"/>
      <c r="AU6276" s="6"/>
      <c r="AV6276" s="6"/>
      <c r="AW6276" s="6"/>
      <c r="AX6276" s="6"/>
      <c r="AY6276" s="6"/>
      <c r="AZ6276" s="6"/>
      <c r="BA6276" s="6"/>
      <c r="BB6276" s="6"/>
      <c r="BC6276" s="6"/>
      <c r="BD6276" s="6"/>
      <c r="BE6276" s="6"/>
      <c r="BF6276" s="6"/>
      <c r="BG6276" s="6"/>
      <c r="BH6276" s="6"/>
      <c r="BI6276" s="6"/>
      <c r="BJ6276" s="6"/>
      <c r="BK6276" s="6"/>
      <c r="BL6276" s="6"/>
      <c r="BM6276" s="6"/>
      <c r="BN6276" s="6"/>
      <c r="BO6276" s="6"/>
      <c r="BP6276" s="6"/>
      <c r="BQ6276" s="6"/>
    </row>
    <row r="6277" spans="1:69" x14ac:dyDescent="0.35">
      <c r="A6277" s="10"/>
      <c r="B6277" s="6"/>
      <c r="C6277" s="6"/>
      <c r="D6277" s="6"/>
      <c r="E6277" s="6"/>
      <c r="F6277" s="6"/>
      <c r="G6277" s="6"/>
      <c r="H6277" s="6"/>
      <c r="I6277" s="6"/>
      <c r="J6277" s="6"/>
      <c r="K6277" s="6"/>
      <c r="L6277" s="6"/>
      <c r="M6277" s="6"/>
      <c r="N6277" s="6"/>
      <c r="O6277" s="6"/>
      <c r="P6277" s="6"/>
      <c r="Q6277" s="6"/>
      <c r="R6277" s="6"/>
      <c r="S6277" s="6"/>
      <c r="T6277" s="6"/>
      <c r="U6277" s="6"/>
      <c r="V6277" s="6"/>
      <c r="W6277" s="6"/>
      <c r="X6277" s="6"/>
      <c r="Y6277" s="6"/>
      <c r="Z6277" s="6"/>
      <c r="AA6277" s="6"/>
      <c r="AB6277" s="6"/>
      <c r="AC6277" s="6"/>
      <c r="AD6277" s="11"/>
      <c r="AE6277" s="11"/>
      <c r="AF6277" s="11"/>
      <c r="AG6277" s="6"/>
      <c r="AH6277" s="6"/>
      <c r="AI6277" s="6"/>
      <c r="AJ6277" s="6"/>
      <c r="AK6277" s="6"/>
      <c r="AL6277" s="6"/>
      <c r="AM6277" s="42"/>
      <c r="AN6277" s="10"/>
      <c r="AO6277" s="10"/>
      <c r="AP6277" s="10"/>
      <c r="AQ6277" s="6"/>
      <c r="AR6277" s="6"/>
      <c r="AS6277" s="6"/>
      <c r="AT6277" s="6"/>
      <c r="AU6277" s="6"/>
      <c r="AV6277" s="6"/>
      <c r="AW6277" s="6"/>
      <c r="AX6277" s="6"/>
      <c r="AY6277" s="6"/>
      <c r="AZ6277" s="6"/>
      <c r="BA6277" s="6"/>
      <c r="BB6277" s="6"/>
      <c r="BC6277" s="6"/>
      <c r="BD6277" s="6"/>
      <c r="BE6277" s="6"/>
      <c r="BF6277" s="6"/>
      <c r="BG6277" s="6"/>
      <c r="BH6277" s="6"/>
      <c r="BI6277" s="6"/>
      <c r="BJ6277" s="6"/>
      <c r="BK6277" s="6"/>
      <c r="BL6277" s="6"/>
      <c r="BM6277" s="6"/>
      <c r="BN6277" s="6"/>
      <c r="BO6277" s="6"/>
      <c r="BP6277" s="6"/>
      <c r="BQ6277" s="6"/>
    </row>
    <row r="6278" spans="1:69" x14ac:dyDescent="0.35">
      <c r="A6278" s="10"/>
      <c r="B6278" s="6"/>
      <c r="C6278" s="6"/>
      <c r="D6278" s="6"/>
      <c r="E6278" s="6"/>
      <c r="F6278" s="6"/>
      <c r="G6278" s="6"/>
      <c r="H6278" s="6"/>
      <c r="I6278" s="6"/>
      <c r="J6278" s="6"/>
      <c r="K6278" s="6"/>
      <c r="L6278" s="6"/>
      <c r="M6278" s="6"/>
      <c r="N6278" s="6"/>
      <c r="O6278" s="6"/>
      <c r="P6278" s="6"/>
      <c r="Q6278" s="6"/>
      <c r="R6278" s="6"/>
      <c r="S6278" s="6"/>
      <c r="T6278" s="6"/>
      <c r="U6278" s="6"/>
      <c r="V6278" s="6"/>
      <c r="W6278" s="6"/>
      <c r="X6278" s="6"/>
      <c r="Y6278" s="6"/>
      <c r="Z6278" s="6"/>
      <c r="AA6278" s="6"/>
      <c r="AB6278" s="6"/>
      <c r="AC6278" s="6"/>
      <c r="AD6278" s="11"/>
      <c r="AE6278" s="11"/>
      <c r="AF6278" s="11"/>
      <c r="AG6278" s="6"/>
      <c r="AH6278" s="6"/>
      <c r="AI6278" s="6"/>
      <c r="AJ6278" s="6"/>
      <c r="AK6278" s="6"/>
      <c r="AL6278" s="6"/>
      <c r="AM6278" s="42"/>
      <c r="AN6278" s="10"/>
      <c r="AO6278" s="10"/>
      <c r="AP6278" s="10"/>
      <c r="AQ6278" s="6"/>
      <c r="AR6278" s="6"/>
      <c r="AS6278" s="6"/>
      <c r="AT6278" s="6"/>
      <c r="AU6278" s="6"/>
      <c r="AV6278" s="6"/>
      <c r="AW6278" s="6"/>
      <c r="AX6278" s="6"/>
      <c r="AY6278" s="6"/>
      <c r="AZ6278" s="6"/>
      <c r="BA6278" s="6"/>
      <c r="BB6278" s="6"/>
      <c r="BC6278" s="6"/>
      <c r="BD6278" s="6"/>
      <c r="BE6278" s="6"/>
      <c r="BF6278" s="6"/>
      <c r="BG6278" s="6"/>
      <c r="BH6278" s="6"/>
      <c r="BI6278" s="6"/>
      <c r="BJ6278" s="6"/>
      <c r="BK6278" s="6"/>
      <c r="BL6278" s="6"/>
      <c r="BM6278" s="6"/>
      <c r="BN6278" s="6"/>
      <c r="BO6278" s="6"/>
      <c r="BP6278" s="6"/>
      <c r="BQ6278" s="6"/>
    </row>
    <row r="6279" spans="1:69" x14ac:dyDescent="0.35">
      <c r="A6279" s="10"/>
      <c r="B6279" s="6"/>
      <c r="C6279" s="6"/>
      <c r="D6279" s="6"/>
      <c r="E6279" s="6"/>
      <c r="F6279" s="6"/>
      <c r="G6279" s="6"/>
      <c r="H6279" s="6"/>
      <c r="I6279" s="6"/>
      <c r="J6279" s="6"/>
      <c r="K6279" s="6"/>
      <c r="L6279" s="6"/>
      <c r="M6279" s="6"/>
      <c r="N6279" s="6"/>
      <c r="O6279" s="6"/>
      <c r="P6279" s="6"/>
      <c r="Q6279" s="6"/>
      <c r="R6279" s="6"/>
      <c r="S6279" s="6"/>
      <c r="T6279" s="6"/>
      <c r="U6279" s="6"/>
      <c r="V6279" s="6"/>
      <c r="W6279" s="6"/>
      <c r="X6279" s="6"/>
      <c r="Y6279" s="6"/>
      <c r="Z6279" s="6"/>
      <c r="AA6279" s="6"/>
      <c r="AB6279" s="6"/>
      <c r="AC6279" s="6"/>
      <c r="AD6279" s="11"/>
      <c r="AE6279" s="11"/>
      <c r="AF6279" s="11"/>
      <c r="AG6279" s="6"/>
      <c r="AH6279" s="6"/>
      <c r="AI6279" s="6"/>
      <c r="AJ6279" s="6"/>
      <c r="AK6279" s="6"/>
      <c r="AL6279" s="6"/>
      <c r="AM6279" s="42"/>
      <c r="AN6279" s="10"/>
      <c r="AO6279" s="10"/>
      <c r="AP6279" s="10"/>
      <c r="AQ6279" s="6"/>
      <c r="AR6279" s="6"/>
      <c r="AS6279" s="6"/>
      <c r="AT6279" s="6"/>
      <c r="AU6279" s="6"/>
      <c r="AV6279" s="6"/>
      <c r="AW6279" s="6"/>
      <c r="AX6279" s="6"/>
      <c r="AY6279" s="6"/>
      <c r="AZ6279" s="6"/>
      <c r="BA6279" s="6"/>
      <c r="BB6279" s="6"/>
      <c r="BC6279" s="6"/>
      <c r="BD6279" s="6"/>
      <c r="BE6279" s="6"/>
      <c r="BF6279" s="6"/>
      <c r="BG6279" s="6"/>
      <c r="BH6279" s="6"/>
      <c r="BI6279" s="6"/>
      <c r="BJ6279" s="6"/>
      <c r="BK6279" s="6"/>
      <c r="BL6279" s="6"/>
      <c r="BM6279" s="6"/>
      <c r="BN6279" s="6"/>
      <c r="BO6279" s="6"/>
      <c r="BP6279" s="6"/>
      <c r="BQ6279" s="6"/>
    </row>
    <row r="6280" spans="1:69" x14ac:dyDescent="0.35">
      <c r="A6280" s="10"/>
      <c r="B6280" s="6"/>
      <c r="C6280" s="6"/>
      <c r="D6280" s="6"/>
      <c r="E6280" s="6"/>
      <c r="F6280" s="6"/>
      <c r="G6280" s="6"/>
      <c r="H6280" s="6"/>
      <c r="I6280" s="6"/>
      <c r="J6280" s="6"/>
      <c r="K6280" s="6"/>
      <c r="L6280" s="6"/>
      <c r="M6280" s="6"/>
      <c r="N6280" s="6"/>
      <c r="O6280" s="6"/>
      <c r="P6280" s="6"/>
      <c r="Q6280" s="6"/>
      <c r="R6280" s="6"/>
      <c r="S6280" s="6"/>
      <c r="T6280" s="6"/>
      <c r="U6280" s="6"/>
      <c r="V6280" s="6"/>
      <c r="W6280" s="6"/>
      <c r="X6280" s="6"/>
      <c r="Y6280" s="6"/>
      <c r="Z6280" s="6"/>
      <c r="AA6280" s="6"/>
      <c r="AB6280" s="6"/>
      <c r="AC6280" s="6"/>
      <c r="AD6280" s="11"/>
      <c r="AE6280" s="11"/>
      <c r="AF6280" s="11"/>
      <c r="AG6280" s="6"/>
      <c r="AH6280" s="6"/>
      <c r="AI6280" s="6"/>
      <c r="AJ6280" s="6"/>
      <c r="AK6280" s="6"/>
      <c r="AL6280" s="6"/>
      <c r="AM6280" s="42"/>
      <c r="AN6280" s="10"/>
      <c r="AO6280" s="10"/>
      <c r="AP6280" s="10"/>
      <c r="AQ6280" s="6"/>
      <c r="AR6280" s="6"/>
      <c r="AS6280" s="6"/>
      <c r="AT6280" s="6"/>
      <c r="AU6280" s="6"/>
      <c r="AV6280" s="6"/>
      <c r="AW6280" s="6"/>
      <c r="AX6280" s="6"/>
      <c r="AY6280" s="6"/>
      <c r="AZ6280" s="6"/>
      <c r="BA6280" s="6"/>
      <c r="BB6280" s="6"/>
      <c r="BC6280" s="6"/>
      <c r="BD6280" s="6"/>
      <c r="BE6280" s="6"/>
      <c r="BF6280" s="6"/>
      <c r="BG6280" s="6"/>
      <c r="BH6280" s="6"/>
      <c r="BI6280" s="6"/>
      <c r="BJ6280" s="6"/>
      <c r="BK6280" s="6"/>
      <c r="BL6280" s="6"/>
      <c r="BM6280" s="6"/>
      <c r="BN6280" s="6"/>
      <c r="BO6280" s="6"/>
      <c r="BP6280" s="6"/>
      <c r="BQ6280" s="6"/>
    </row>
    <row r="6281" spans="1:69" x14ac:dyDescent="0.35">
      <c r="A6281" s="10"/>
      <c r="B6281" s="6"/>
      <c r="C6281" s="6"/>
      <c r="D6281" s="6"/>
      <c r="E6281" s="6"/>
      <c r="F6281" s="6"/>
      <c r="G6281" s="6"/>
      <c r="H6281" s="6"/>
      <c r="I6281" s="6"/>
      <c r="J6281" s="6"/>
      <c r="K6281" s="6"/>
      <c r="L6281" s="6"/>
      <c r="M6281" s="6"/>
      <c r="N6281" s="6"/>
      <c r="O6281" s="6"/>
      <c r="P6281" s="6"/>
      <c r="Q6281" s="6"/>
      <c r="R6281" s="6"/>
      <c r="S6281" s="6"/>
      <c r="T6281" s="6"/>
      <c r="U6281" s="6"/>
      <c r="V6281" s="6"/>
      <c r="W6281" s="6"/>
      <c r="X6281" s="6"/>
      <c r="Y6281" s="6"/>
      <c r="Z6281" s="6"/>
      <c r="AA6281" s="6"/>
      <c r="AB6281" s="6"/>
      <c r="AC6281" s="6"/>
      <c r="AD6281" s="11"/>
      <c r="AE6281" s="11"/>
      <c r="AF6281" s="11"/>
      <c r="AG6281" s="6"/>
      <c r="AH6281" s="6"/>
      <c r="AI6281" s="6"/>
      <c r="AJ6281" s="6"/>
      <c r="AK6281" s="6"/>
      <c r="AL6281" s="6"/>
      <c r="AM6281" s="42"/>
      <c r="AN6281" s="10"/>
      <c r="AO6281" s="10"/>
      <c r="AP6281" s="10"/>
      <c r="AQ6281" s="6"/>
      <c r="AR6281" s="6"/>
      <c r="AS6281" s="6"/>
      <c r="AT6281" s="6"/>
      <c r="AU6281" s="6"/>
      <c r="AV6281" s="6"/>
      <c r="AW6281" s="6"/>
      <c r="AX6281" s="6"/>
      <c r="AY6281" s="6"/>
      <c r="AZ6281" s="6"/>
      <c r="BA6281" s="6"/>
      <c r="BB6281" s="6"/>
      <c r="BC6281" s="6"/>
      <c r="BD6281" s="6"/>
      <c r="BE6281" s="6"/>
      <c r="BF6281" s="6"/>
      <c r="BG6281" s="6"/>
      <c r="BH6281" s="6"/>
      <c r="BI6281" s="6"/>
      <c r="BJ6281" s="6"/>
      <c r="BK6281" s="6"/>
      <c r="BL6281" s="6"/>
      <c r="BM6281" s="6"/>
      <c r="BN6281" s="6"/>
      <c r="BO6281" s="6"/>
      <c r="BP6281" s="6"/>
      <c r="BQ6281" s="6"/>
    </row>
    <row r="6282" spans="1:69" x14ac:dyDescent="0.35">
      <c r="A6282" s="10"/>
      <c r="B6282" s="6"/>
      <c r="C6282" s="6"/>
      <c r="D6282" s="6"/>
      <c r="E6282" s="6"/>
      <c r="F6282" s="6"/>
      <c r="G6282" s="6"/>
      <c r="H6282" s="6"/>
      <c r="I6282" s="6"/>
      <c r="J6282" s="6"/>
      <c r="K6282" s="6"/>
      <c r="L6282" s="6"/>
      <c r="M6282" s="6"/>
      <c r="N6282" s="6"/>
      <c r="O6282" s="6"/>
      <c r="P6282" s="6"/>
      <c r="Q6282" s="6"/>
      <c r="R6282" s="6"/>
      <c r="S6282" s="6"/>
      <c r="T6282" s="6"/>
      <c r="U6282" s="6"/>
      <c r="V6282" s="6"/>
      <c r="W6282" s="6"/>
      <c r="X6282" s="6"/>
      <c r="Y6282" s="6"/>
      <c r="Z6282" s="6"/>
      <c r="AA6282" s="6"/>
      <c r="AB6282" s="6"/>
      <c r="AC6282" s="6"/>
      <c r="AD6282" s="11"/>
      <c r="AE6282" s="11"/>
      <c r="AF6282" s="11"/>
      <c r="AG6282" s="6"/>
      <c r="AH6282" s="6"/>
      <c r="AI6282" s="6"/>
      <c r="AJ6282" s="6"/>
      <c r="AK6282" s="6"/>
      <c r="AL6282" s="6"/>
      <c r="AM6282" s="42"/>
      <c r="AN6282" s="10"/>
      <c r="AO6282" s="10"/>
      <c r="AP6282" s="10"/>
      <c r="AQ6282" s="6"/>
      <c r="AR6282" s="6"/>
      <c r="AS6282" s="6"/>
      <c r="AT6282" s="6"/>
      <c r="AU6282" s="6"/>
      <c r="AV6282" s="6"/>
      <c r="AW6282" s="6"/>
      <c r="AX6282" s="6"/>
      <c r="AY6282" s="6"/>
      <c r="AZ6282" s="6"/>
      <c r="BA6282" s="6"/>
      <c r="BB6282" s="6"/>
      <c r="BC6282" s="6"/>
      <c r="BD6282" s="6"/>
      <c r="BE6282" s="6"/>
      <c r="BF6282" s="6"/>
      <c r="BG6282" s="6"/>
      <c r="BH6282" s="6"/>
      <c r="BI6282" s="6"/>
      <c r="BJ6282" s="6"/>
      <c r="BK6282" s="6"/>
      <c r="BL6282" s="6"/>
      <c r="BM6282" s="6"/>
      <c r="BN6282" s="6"/>
      <c r="BO6282" s="6"/>
      <c r="BP6282" s="6"/>
      <c r="BQ6282" s="6"/>
    </row>
    <row r="6283" spans="1:69" x14ac:dyDescent="0.35">
      <c r="A6283" s="10"/>
      <c r="B6283" s="6"/>
      <c r="C6283" s="6"/>
      <c r="D6283" s="6"/>
      <c r="E6283" s="6"/>
      <c r="F6283" s="6"/>
      <c r="G6283" s="6"/>
      <c r="H6283" s="6"/>
      <c r="I6283" s="6"/>
      <c r="J6283" s="6"/>
      <c r="K6283" s="6"/>
      <c r="L6283" s="6"/>
      <c r="M6283" s="6"/>
      <c r="N6283" s="6"/>
      <c r="O6283" s="6"/>
      <c r="P6283" s="6"/>
      <c r="Q6283" s="6"/>
      <c r="R6283" s="6"/>
      <c r="S6283" s="6"/>
      <c r="T6283" s="6"/>
      <c r="U6283" s="6"/>
      <c r="V6283" s="6"/>
      <c r="W6283" s="6"/>
      <c r="X6283" s="6"/>
      <c r="Y6283" s="6"/>
      <c r="Z6283" s="6"/>
      <c r="AA6283" s="6"/>
      <c r="AB6283" s="6"/>
      <c r="AC6283" s="6"/>
      <c r="AD6283" s="11"/>
      <c r="AE6283" s="11"/>
      <c r="AF6283" s="11"/>
      <c r="AG6283" s="6"/>
      <c r="AH6283" s="6"/>
      <c r="AI6283" s="6"/>
      <c r="AJ6283" s="6"/>
      <c r="AK6283" s="6"/>
      <c r="AL6283" s="6"/>
      <c r="AM6283" s="42"/>
      <c r="AN6283" s="10"/>
      <c r="AO6283" s="10"/>
      <c r="AP6283" s="10"/>
      <c r="AQ6283" s="6"/>
      <c r="AR6283" s="6"/>
      <c r="AS6283" s="6"/>
      <c r="AT6283" s="6"/>
      <c r="AU6283" s="6"/>
      <c r="AV6283" s="6"/>
      <c r="AW6283" s="6"/>
      <c r="AX6283" s="6"/>
      <c r="AY6283" s="6"/>
      <c r="AZ6283" s="6"/>
      <c r="BA6283" s="6"/>
      <c r="BB6283" s="6"/>
      <c r="BC6283" s="6"/>
      <c r="BD6283" s="6"/>
      <c r="BE6283" s="6"/>
      <c r="BF6283" s="6"/>
      <c r="BG6283" s="6"/>
      <c r="BH6283" s="6"/>
      <c r="BI6283" s="6"/>
      <c r="BJ6283" s="6"/>
      <c r="BK6283" s="6"/>
      <c r="BL6283" s="6"/>
      <c r="BM6283" s="6"/>
      <c r="BN6283" s="6"/>
      <c r="BO6283" s="6"/>
      <c r="BP6283" s="6"/>
      <c r="BQ6283" s="6"/>
    </row>
    <row r="6284" spans="1:69" x14ac:dyDescent="0.35">
      <c r="A6284" s="10"/>
      <c r="B6284" s="6"/>
      <c r="C6284" s="6"/>
      <c r="D6284" s="6"/>
      <c r="E6284" s="6"/>
      <c r="F6284" s="6"/>
      <c r="G6284" s="6"/>
      <c r="H6284" s="6"/>
      <c r="I6284" s="6"/>
      <c r="J6284" s="6"/>
      <c r="K6284" s="6"/>
      <c r="L6284" s="6"/>
      <c r="M6284" s="6"/>
      <c r="N6284" s="6"/>
      <c r="O6284" s="6"/>
      <c r="P6284" s="6"/>
      <c r="Q6284" s="6"/>
      <c r="R6284" s="6"/>
      <c r="S6284" s="6"/>
      <c r="T6284" s="6"/>
      <c r="U6284" s="6"/>
      <c r="V6284" s="6"/>
      <c r="W6284" s="6"/>
      <c r="X6284" s="6"/>
      <c r="Y6284" s="6"/>
      <c r="Z6284" s="6"/>
      <c r="AA6284" s="6"/>
      <c r="AB6284" s="6"/>
      <c r="AC6284" s="6"/>
      <c r="AD6284" s="11"/>
      <c r="AE6284" s="11"/>
      <c r="AF6284" s="11"/>
      <c r="AG6284" s="6"/>
      <c r="AH6284" s="6"/>
      <c r="AI6284" s="6"/>
      <c r="AJ6284" s="6"/>
      <c r="AK6284" s="6"/>
      <c r="AL6284" s="6"/>
      <c r="AM6284" s="42"/>
      <c r="AN6284" s="10"/>
      <c r="AO6284" s="10"/>
      <c r="AP6284" s="10"/>
      <c r="AQ6284" s="6"/>
      <c r="AR6284" s="6"/>
      <c r="AS6284" s="6"/>
      <c r="AT6284" s="6"/>
      <c r="AU6284" s="6"/>
      <c r="AV6284" s="6"/>
      <c r="AW6284" s="6"/>
      <c r="AX6284" s="6"/>
      <c r="AY6284" s="6"/>
      <c r="AZ6284" s="6"/>
      <c r="BA6284" s="6"/>
      <c r="BB6284" s="6"/>
      <c r="BC6284" s="6"/>
      <c r="BD6284" s="6"/>
      <c r="BE6284" s="6"/>
      <c r="BF6284" s="6"/>
      <c r="BG6284" s="6"/>
      <c r="BH6284" s="6"/>
      <c r="BI6284" s="6"/>
      <c r="BJ6284" s="6"/>
      <c r="BK6284" s="6"/>
      <c r="BL6284" s="6"/>
      <c r="BM6284" s="6"/>
      <c r="BN6284" s="6"/>
      <c r="BO6284" s="6"/>
      <c r="BP6284" s="6"/>
      <c r="BQ6284" s="6"/>
    </row>
    <row r="6285" spans="1:69" x14ac:dyDescent="0.35">
      <c r="A6285" s="10"/>
      <c r="B6285" s="6"/>
      <c r="C6285" s="6"/>
      <c r="D6285" s="6"/>
      <c r="E6285" s="6"/>
      <c r="F6285" s="6"/>
      <c r="G6285" s="6"/>
      <c r="H6285" s="6"/>
      <c r="I6285" s="6"/>
      <c r="J6285" s="6"/>
      <c r="K6285" s="6"/>
      <c r="L6285" s="6"/>
      <c r="M6285" s="6"/>
      <c r="N6285" s="6"/>
      <c r="O6285" s="6"/>
      <c r="P6285" s="6"/>
      <c r="Q6285" s="6"/>
      <c r="R6285" s="6"/>
      <c r="S6285" s="6"/>
      <c r="T6285" s="6"/>
      <c r="U6285" s="6"/>
      <c r="V6285" s="6"/>
      <c r="W6285" s="6"/>
      <c r="X6285" s="6"/>
      <c r="Y6285" s="6"/>
      <c r="Z6285" s="6"/>
      <c r="AA6285" s="6"/>
      <c r="AB6285" s="6"/>
      <c r="AC6285" s="6"/>
      <c r="AD6285" s="11"/>
      <c r="AE6285" s="11"/>
      <c r="AF6285" s="11"/>
      <c r="AG6285" s="6"/>
      <c r="AH6285" s="6"/>
      <c r="AI6285" s="6"/>
      <c r="AJ6285" s="6"/>
      <c r="AK6285" s="6"/>
      <c r="AL6285" s="6"/>
      <c r="AM6285" s="42"/>
      <c r="AN6285" s="10"/>
      <c r="AO6285" s="10"/>
      <c r="AP6285" s="10"/>
      <c r="AQ6285" s="6"/>
      <c r="AR6285" s="6"/>
      <c r="AS6285" s="6"/>
      <c r="AT6285" s="6"/>
      <c r="AU6285" s="6"/>
      <c r="AV6285" s="6"/>
      <c r="AW6285" s="6"/>
      <c r="AX6285" s="6"/>
      <c r="AY6285" s="6"/>
      <c r="AZ6285" s="6"/>
      <c r="BA6285" s="6"/>
      <c r="BB6285" s="6"/>
      <c r="BC6285" s="6"/>
      <c r="BD6285" s="6"/>
      <c r="BE6285" s="6"/>
      <c r="BF6285" s="6"/>
      <c r="BG6285" s="6"/>
      <c r="BH6285" s="6"/>
      <c r="BI6285" s="6"/>
      <c r="BJ6285" s="6"/>
      <c r="BK6285" s="6"/>
      <c r="BL6285" s="6"/>
      <c r="BM6285" s="6"/>
      <c r="BN6285" s="6"/>
      <c r="BO6285" s="6"/>
      <c r="BP6285" s="6"/>
      <c r="BQ6285" s="6"/>
    </row>
    <row r="6286" spans="1:69" x14ac:dyDescent="0.35">
      <c r="A6286" s="10"/>
      <c r="B6286" s="6"/>
      <c r="C6286" s="6"/>
      <c r="D6286" s="6"/>
      <c r="E6286" s="6"/>
      <c r="F6286" s="6"/>
      <c r="G6286" s="6"/>
      <c r="H6286" s="6"/>
      <c r="I6286" s="6"/>
      <c r="J6286" s="6"/>
      <c r="K6286" s="6"/>
      <c r="L6286" s="6"/>
      <c r="M6286" s="6"/>
      <c r="N6286" s="6"/>
      <c r="O6286" s="6"/>
      <c r="P6286" s="6"/>
      <c r="Q6286" s="6"/>
      <c r="R6286" s="6"/>
      <c r="S6286" s="6"/>
      <c r="T6286" s="6"/>
      <c r="U6286" s="6"/>
      <c r="V6286" s="6"/>
      <c r="W6286" s="6"/>
      <c r="X6286" s="6"/>
      <c r="Y6286" s="6"/>
      <c r="Z6286" s="6"/>
      <c r="AA6286" s="6"/>
      <c r="AB6286" s="6"/>
      <c r="AC6286" s="6"/>
      <c r="AD6286" s="11"/>
      <c r="AE6286" s="11"/>
      <c r="AF6286" s="11"/>
      <c r="AG6286" s="6"/>
      <c r="AH6286" s="6"/>
      <c r="AI6286" s="6"/>
      <c r="AJ6286" s="6"/>
      <c r="AK6286" s="6"/>
      <c r="AL6286" s="6"/>
      <c r="AM6286" s="42"/>
      <c r="AN6286" s="10"/>
      <c r="AO6286" s="10"/>
      <c r="AP6286" s="10"/>
      <c r="AQ6286" s="6"/>
      <c r="AR6286" s="6"/>
      <c r="AS6286" s="6"/>
      <c r="AT6286" s="6"/>
      <c r="AU6286" s="6"/>
      <c r="AV6286" s="6"/>
      <c r="AW6286" s="6"/>
      <c r="AX6286" s="6"/>
      <c r="AY6286" s="6"/>
      <c r="AZ6286" s="6"/>
      <c r="BA6286" s="6"/>
      <c r="BB6286" s="6"/>
      <c r="BC6286" s="6"/>
      <c r="BD6286" s="6"/>
      <c r="BE6286" s="6"/>
      <c r="BF6286" s="6"/>
      <c r="BG6286" s="6"/>
      <c r="BH6286" s="6"/>
      <c r="BI6286" s="6"/>
      <c r="BJ6286" s="6"/>
      <c r="BK6286" s="6"/>
      <c r="BL6286" s="6"/>
      <c r="BM6286" s="6"/>
      <c r="BN6286" s="6"/>
      <c r="BO6286" s="6"/>
      <c r="BP6286" s="6"/>
      <c r="BQ6286" s="6"/>
    </row>
    <row r="6287" spans="1:69" x14ac:dyDescent="0.35">
      <c r="A6287" s="10"/>
      <c r="B6287" s="6"/>
      <c r="C6287" s="6"/>
      <c r="D6287" s="6"/>
      <c r="E6287" s="6"/>
      <c r="F6287" s="6"/>
      <c r="G6287" s="6"/>
      <c r="H6287" s="6"/>
      <c r="I6287" s="6"/>
      <c r="J6287" s="6"/>
      <c r="K6287" s="6"/>
      <c r="L6287" s="6"/>
      <c r="M6287" s="6"/>
      <c r="N6287" s="6"/>
      <c r="O6287" s="6"/>
      <c r="P6287" s="6"/>
      <c r="Q6287" s="6"/>
      <c r="R6287" s="6"/>
      <c r="S6287" s="6"/>
      <c r="T6287" s="6"/>
      <c r="U6287" s="6"/>
      <c r="V6287" s="6"/>
      <c r="W6287" s="6"/>
      <c r="X6287" s="6"/>
      <c r="Y6287" s="6"/>
      <c r="Z6287" s="6"/>
      <c r="AA6287" s="6"/>
      <c r="AB6287" s="6"/>
      <c r="AC6287" s="6"/>
      <c r="AD6287" s="11"/>
      <c r="AE6287" s="11"/>
      <c r="AF6287" s="11"/>
      <c r="AG6287" s="6"/>
      <c r="AH6287" s="6"/>
      <c r="AI6287" s="6"/>
      <c r="AJ6287" s="6"/>
      <c r="AK6287" s="6"/>
      <c r="AL6287" s="6"/>
      <c r="AM6287" s="42"/>
      <c r="AN6287" s="10"/>
      <c r="AO6287" s="10"/>
      <c r="AP6287" s="10"/>
      <c r="AQ6287" s="6"/>
      <c r="AR6287" s="6"/>
      <c r="AS6287" s="6"/>
      <c r="AT6287" s="6"/>
      <c r="AU6287" s="6"/>
      <c r="AV6287" s="6"/>
      <c r="AW6287" s="6"/>
      <c r="AX6287" s="6"/>
      <c r="AY6287" s="6"/>
      <c r="AZ6287" s="6"/>
      <c r="BA6287" s="6"/>
      <c r="BB6287" s="6"/>
      <c r="BC6287" s="6"/>
      <c r="BD6287" s="6"/>
      <c r="BE6287" s="6"/>
      <c r="BF6287" s="6"/>
      <c r="BG6287" s="6"/>
      <c r="BH6287" s="6"/>
      <c r="BI6287" s="6"/>
      <c r="BJ6287" s="6"/>
      <c r="BK6287" s="6"/>
      <c r="BL6287" s="6"/>
      <c r="BM6287" s="6"/>
      <c r="BN6287" s="6"/>
      <c r="BO6287" s="6"/>
      <c r="BP6287" s="6"/>
      <c r="BQ6287" s="6"/>
    </row>
    <row r="6288" spans="1:69" x14ac:dyDescent="0.35">
      <c r="A6288" s="10"/>
      <c r="B6288" s="6"/>
      <c r="C6288" s="6"/>
      <c r="D6288" s="6"/>
      <c r="E6288" s="6"/>
      <c r="F6288" s="6"/>
      <c r="G6288" s="6"/>
      <c r="H6288" s="6"/>
      <c r="I6288" s="6"/>
      <c r="J6288" s="6"/>
      <c r="K6288" s="6"/>
      <c r="L6288" s="6"/>
      <c r="M6288" s="6"/>
      <c r="N6288" s="6"/>
      <c r="O6288" s="6"/>
      <c r="P6288" s="6"/>
      <c r="Q6288" s="6"/>
      <c r="R6288" s="6"/>
      <c r="S6288" s="6"/>
      <c r="T6288" s="6"/>
      <c r="U6288" s="6"/>
      <c r="V6288" s="6"/>
      <c r="W6288" s="6"/>
      <c r="X6288" s="6"/>
      <c r="Y6288" s="6"/>
      <c r="Z6288" s="6"/>
      <c r="AA6288" s="6"/>
      <c r="AB6288" s="6"/>
      <c r="AC6288" s="6"/>
      <c r="AD6288" s="11"/>
      <c r="AE6288" s="11"/>
      <c r="AF6288" s="11"/>
      <c r="AG6288" s="6"/>
      <c r="AH6288" s="6"/>
      <c r="AI6288" s="6"/>
      <c r="AJ6288" s="6"/>
      <c r="AK6288" s="6"/>
      <c r="AL6288" s="6"/>
      <c r="AM6288" s="42"/>
      <c r="AN6288" s="10"/>
      <c r="AO6288" s="10"/>
      <c r="AP6288" s="10"/>
      <c r="AQ6288" s="6"/>
      <c r="AR6288" s="6"/>
      <c r="AS6288" s="6"/>
      <c r="AT6288" s="6"/>
      <c r="AU6288" s="6"/>
      <c r="AV6288" s="6"/>
      <c r="AW6288" s="6"/>
      <c r="AX6288" s="6"/>
      <c r="AY6288" s="6"/>
      <c r="AZ6288" s="6"/>
      <c r="BA6288" s="6"/>
      <c r="BB6288" s="6"/>
      <c r="BC6288" s="6"/>
      <c r="BD6288" s="6"/>
      <c r="BE6288" s="6"/>
      <c r="BF6288" s="6"/>
      <c r="BG6288" s="6"/>
      <c r="BH6288" s="6"/>
      <c r="BI6288" s="6"/>
      <c r="BJ6288" s="6"/>
      <c r="BK6288" s="6"/>
      <c r="BL6288" s="6"/>
      <c r="BM6288" s="6"/>
      <c r="BN6288" s="6"/>
      <c r="BO6288" s="6"/>
      <c r="BP6288" s="6"/>
      <c r="BQ6288" s="6"/>
    </row>
    <row r="6289" spans="1:69" x14ac:dyDescent="0.35">
      <c r="A6289" s="10"/>
      <c r="B6289" s="6"/>
      <c r="C6289" s="6"/>
      <c r="D6289" s="6"/>
      <c r="E6289" s="6"/>
      <c r="F6289" s="6"/>
      <c r="G6289" s="6"/>
      <c r="H6289" s="6"/>
      <c r="I6289" s="6"/>
      <c r="J6289" s="6"/>
      <c r="K6289" s="6"/>
      <c r="L6289" s="6"/>
      <c r="M6289" s="6"/>
      <c r="N6289" s="6"/>
      <c r="O6289" s="6"/>
      <c r="P6289" s="6"/>
      <c r="Q6289" s="6"/>
      <c r="R6289" s="6"/>
      <c r="S6289" s="6"/>
      <c r="T6289" s="6"/>
      <c r="U6289" s="6"/>
      <c r="V6289" s="6"/>
      <c r="W6289" s="6"/>
      <c r="X6289" s="6"/>
      <c r="Y6289" s="6"/>
      <c r="Z6289" s="6"/>
      <c r="AA6289" s="6"/>
      <c r="AB6289" s="6"/>
      <c r="AC6289" s="6"/>
      <c r="AD6289" s="11"/>
      <c r="AE6289" s="11"/>
      <c r="AF6289" s="11"/>
      <c r="AG6289" s="6"/>
      <c r="AH6289" s="6"/>
      <c r="AI6289" s="6"/>
      <c r="AJ6289" s="6"/>
      <c r="AK6289" s="6"/>
      <c r="AL6289" s="6"/>
      <c r="AM6289" s="42"/>
      <c r="AN6289" s="10"/>
      <c r="AO6289" s="10"/>
      <c r="AP6289" s="10"/>
      <c r="AQ6289" s="6"/>
      <c r="AR6289" s="6"/>
      <c r="AS6289" s="6"/>
      <c r="AT6289" s="6"/>
      <c r="AU6289" s="6"/>
      <c r="AV6289" s="6"/>
      <c r="AW6289" s="6"/>
      <c r="AX6289" s="6"/>
      <c r="AY6289" s="6"/>
      <c r="AZ6289" s="6"/>
      <c r="BA6289" s="6"/>
      <c r="BB6289" s="6"/>
      <c r="BC6289" s="6"/>
      <c r="BD6289" s="6"/>
      <c r="BE6289" s="6"/>
      <c r="BF6289" s="6"/>
      <c r="BG6289" s="6"/>
      <c r="BH6289" s="6"/>
      <c r="BI6289" s="6"/>
      <c r="BJ6289" s="6"/>
      <c r="BK6289" s="6"/>
      <c r="BL6289" s="6"/>
      <c r="BM6289" s="6"/>
      <c r="BN6289" s="6"/>
      <c r="BO6289" s="6"/>
      <c r="BP6289" s="6"/>
      <c r="BQ6289" s="6"/>
    </row>
    <row r="6290" spans="1:69" x14ac:dyDescent="0.35">
      <c r="A6290" s="10"/>
      <c r="B6290" s="6"/>
      <c r="C6290" s="6"/>
      <c r="D6290" s="6"/>
      <c r="E6290" s="6"/>
      <c r="F6290" s="6"/>
      <c r="G6290" s="6"/>
      <c r="H6290" s="6"/>
      <c r="I6290" s="6"/>
      <c r="J6290" s="6"/>
      <c r="K6290" s="6"/>
      <c r="L6290" s="6"/>
      <c r="M6290" s="6"/>
      <c r="N6290" s="6"/>
      <c r="O6290" s="6"/>
      <c r="P6290" s="6"/>
      <c r="Q6290" s="6"/>
      <c r="R6290" s="6"/>
      <c r="S6290" s="6"/>
      <c r="T6290" s="6"/>
      <c r="U6290" s="6"/>
      <c r="V6290" s="6"/>
      <c r="W6290" s="6"/>
      <c r="X6290" s="6"/>
      <c r="Y6290" s="6"/>
      <c r="Z6290" s="6"/>
      <c r="AA6290" s="6"/>
      <c r="AB6290" s="6"/>
      <c r="AC6290" s="6"/>
      <c r="AD6290" s="11"/>
      <c r="AE6290" s="11"/>
      <c r="AF6290" s="11"/>
      <c r="AG6290" s="6"/>
      <c r="AH6290" s="6"/>
      <c r="AI6290" s="6"/>
      <c r="AJ6290" s="6"/>
      <c r="AK6290" s="6"/>
      <c r="AL6290" s="6"/>
      <c r="AM6290" s="42"/>
      <c r="AN6290" s="10"/>
      <c r="AO6290" s="10"/>
      <c r="AP6290" s="10"/>
      <c r="AQ6290" s="6"/>
      <c r="AR6290" s="6"/>
      <c r="AS6290" s="6"/>
      <c r="AT6290" s="6"/>
      <c r="AU6290" s="6"/>
      <c r="AV6290" s="6"/>
      <c r="AW6290" s="6"/>
      <c r="AX6290" s="6"/>
      <c r="AY6290" s="6"/>
      <c r="AZ6290" s="6"/>
      <c r="BA6290" s="6"/>
      <c r="BB6290" s="6"/>
      <c r="BC6290" s="6"/>
      <c r="BD6290" s="6"/>
      <c r="BE6290" s="6"/>
      <c r="BF6290" s="6"/>
      <c r="BG6290" s="6"/>
      <c r="BH6290" s="6"/>
      <c r="BI6290" s="6"/>
      <c r="BJ6290" s="6"/>
      <c r="BK6290" s="6"/>
      <c r="BL6290" s="6"/>
      <c r="BM6290" s="6"/>
      <c r="BN6290" s="6"/>
      <c r="BO6290" s="6"/>
      <c r="BP6290" s="6"/>
      <c r="BQ6290" s="6"/>
    </row>
    <row r="6291" spans="1:69" x14ac:dyDescent="0.35">
      <c r="A6291" s="10"/>
      <c r="B6291" s="6"/>
      <c r="C6291" s="6"/>
      <c r="D6291" s="6"/>
      <c r="E6291" s="6"/>
      <c r="F6291" s="6"/>
      <c r="G6291" s="6"/>
      <c r="H6291" s="6"/>
      <c r="I6291" s="6"/>
      <c r="J6291" s="6"/>
      <c r="K6291" s="6"/>
      <c r="L6291" s="6"/>
      <c r="M6291" s="6"/>
      <c r="N6291" s="6"/>
      <c r="O6291" s="6"/>
      <c r="P6291" s="6"/>
      <c r="Q6291" s="6"/>
      <c r="R6291" s="6"/>
      <c r="S6291" s="6"/>
      <c r="T6291" s="6"/>
      <c r="U6291" s="6"/>
      <c r="V6291" s="6"/>
      <c r="W6291" s="6"/>
      <c r="X6291" s="6"/>
      <c r="Y6291" s="6"/>
      <c r="Z6291" s="6"/>
      <c r="AA6291" s="6"/>
      <c r="AB6291" s="6"/>
      <c r="AC6291" s="6"/>
      <c r="AD6291" s="11"/>
      <c r="AE6291" s="11"/>
      <c r="AF6291" s="11"/>
      <c r="AG6291" s="6"/>
      <c r="AH6291" s="6"/>
      <c r="AI6291" s="6"/>
      <c r="AJ6291" s="6"/>
      <c r="AK6291" s="6"/>
      <c r="AL6291" s="6"/>
      <c r="AM6291" s="42"/>
      <c r="AN6291" s="10"/>
      <c r="AO6291" s="10"/>
      <c r="AP6291" s="10"/>
      <c r="AQ6291" s="6"/>
      <c r="AR6291" s="6"/>
      <c r="AS6291" s="6"/>
      <c r="AT6291" s="6"/>
      <c r="AU6291" s="6"/>
      <c r="AV6291" s="6"/>
      <c r="AW6291" s="6"/>
      <c r="AX6291" s="6"/>
      <c r="AY6291" s="6"/>
      <c r="AZ6291" s="6"/>
      <c r="BA6291" s="6"/>
      <c r="BB6291" s="6"/>
      <c r="BC6291" s="6"/>
      <c r="BD6291" s="6"/>
      <c r="BE6291" s="6"/>
      <c r="BF6291" s="6"/>
      <c r="BG6291" s="6"/>
      <c r="BH6291" s="6"/>
      <c r="BI6291" s="6"/>
      <c r="BJ6291" s="6"/>
      <c r="BK6291" s="6"/>
      <c r="BL6291" s="6"/>
      <c r="BM6291" s="6"/>
      <c r="BN6291" s="6"/>
      <c r="BO6291" s="6"/>
      <c r="BP6291" s="6"/>
      <c r="BQ6291" s="6"/>
    </row>
    <row r="6292" spans="1:69" x14ac:dyDescent="0.35">
      <c r="A6292" s="10"/>
      <c r="B6292" s="6"/>
      <c r="C6292" s="6"/>
      <c r="D6292" s="6"/>
      <c r="E6292" s="6"/>
      <c r="F6292" s="6"/>
      <c r="G6292" s="6"/>
      <c r="H6292" s="6"/>
      <c r="I6292" s="6"/>
      <c r="J6292" s="6"/>
      <c r="K6292" s="6"/>
      <c r="L6292" s="6"/>
      <c r="M6292" s="6"/>
      <c r="N6292" s="6"/>
      <c r="O6292" s="6"/>
      <c r="P6292" s="6"/>
      <c r="Q6292" s="6"/>
      <c r="R6292" s="6"/>
      <c r="S6292" s="6"/>
      <c r="T6292" s="6"/>
      <c r="U6292" s="6"/>
      <c r="V6292" s="6"/>
      <c r="W6292" s="6"/>
      <c r="X6292" s="6"/>
      <c r="Y6292" s="6"/>
      <c r="Z6292" s="6"/>
      <c r="AA6292" s="6"/>
      <c r="AB6292" s="6"/>
      <c r="AC6292" s="6"/>
      <c r="AD6292" s="11"/>
      <c r="AE6292" s="11"/>
      <c r="AF6292" s="11"/>
      <c r="AG6292" s="6"/>
      <c r="AH6292" s="6"/>
      <c r="AI6292" s="6"/>
      <c r="AJ6292" s="6"/>
      <c r="AK6292" s="6"/>
      <c r="AL6292" s="6"/>
      <c r="AM6292" s="42"/>
      <c r="AN6292" s="10"/>
      <c r="AO6292" s="10"/>
      <c r="AP6292" s="10"/>
      <c r="AQ6292" s="6"/>
      <c r="AR6292" s="6"/>
      <c r="AS6292" s="6"/>
      <c r="AT6292" s="6"/>
      <c r="AU6292" s="6"/>
      <c r="AV6292" s="6"/>
      <c r="AW6292" s="6"/>
      <c r="AX6292" s="6"/>
      <c r="AY6292" s="6"/>
      <c r="AZ6292" s="6"/>
      <c r="BA6292" s="6"/>
      <c r="BB6292" s="6"/>
      <c r="BC6292" s="6"/>
      <c r="BD6292" s="6"/>
      <c r="BE6292" s="6"/>
      <c r="BF6292" s="6"/>
      <c r="BG6292" s="6"/>
      <c r="BH6292" s="6"/>
      <c r="BI6292" s="6"/>
      <c r="BJ6292" s="6"/>
      <c r="BK6292" s="6"/>
      <c r="BL6292" s="6"/>
      <c r="BM6292" s="6"/>
      <c r="BN6292" s="6"/>
      <c r="BO6292" s="6"/>
      <c r="BP6292" s="6"/>
      <c r="BQ6292" s="6"/>
    </row>
    <row r="6293" spans="1:69" x14ac:dyDescent="0.35">
      <c r="A6293" s="10"/>
      <c r="B6293" s="6"/>
      <c r="C6293" s="6"/>
      <c r="D6293" s="6"/>
      <c r="E6293" s="6"/>
      <c r="F6293" s="6"/>
      <c r="G6293" s="6"/>
      <c r="H6293" s="6"/>
      <c r="I6293" s="6"/>
      <c r="J6293" s="6"/>
      <c r="K6293" s="6"/>
      <c r="L6293" s="6"/>
      <c r="M6293" s="6"/>
      <c r="N6293" s="6"/>
      <c r="O6293" s="6"/>
      <c r="P6293" s="6"/>
      <c r="Q6293" s="6"/>
      <c r="R6293" s="6"/>
      <c r="S6293" s="6"/>
      <c r="T6293" s="6"/>
      <c r="U6293" s="6"/>
      <c r="V6293" s="6"/>
      <c r="W6293" s="6"/>
      <c r="X6293" s="6"/>
      <c r="Y6293" s="6"/>
      <c r="Z6293" s="6"/>
      <c r="AA6293" s="6"/>
      <c r="AB6293" s="6"/>
      <c r="AC6293" s="6"/>
      <c r="AD6293" s="11"/>
      <c r="AE6293" s="11"/>
      <c r="AF6293" s="11"/>
      <c r="AG6293" s="6"/>
      <c r="AH6293" s="6"/>
      <c r="AI6293" s="6"/>
      <c r="AJ6293" s="6"/>
      <c r="AK6293" s="6"/>
      <c r="AL6293" s="6"/>
      <c r="AM6293" s="42"/>
      <c r="AN6293" s="10"/>
      <c r="AO6293" s="10"/>
      <c r="AP6293" s="10"/>
      <c r="AQ6293" s="6"/>
      <c r="AR6293" s="6"/>
      <c r="AS6293" s="6"/>
      <c r="AT6293" s="6"/>
      <c r="AU6293" s="6"/>
      <c r="AV6293" s="6"/>
      <c r="AW6293" s="6"/>
      <c r="AX6293" s="6"/>
      <c r="AY6293" s="6"/>
      <c r="AZ6293" s="6"/>
      <c r="BA6293" s="6"/>
      <c r="BB6293" s="6"/>
      <c r="BC6293" s="6"/>
      <c r="BD6293" s="6"/>
      <c r="BE6293" s="6"/>
      <c r="BF6293" s="6"/>
      <c r="BG6293" s="6"/>
      <c r="BH6293" s="6"/>
      <c r="BI6293" s="6"/>
      <c r="BJ6293" s="6"/>
      <c r="BK6293" s="6"/>
      <c r="BL6293" s="6"/>
      <c r="BM6293" s="6"/>
      <c r="BN6293" s="6"/>
      <c r="BO6293" s="6"/>
      <c r="BP6293" s="6"/>
      <c r="BQ6293" s="6"/>
    </row>
    <row r="6294" spans="1:69" x14ac:dyDescent="0.35">
      <c r="A6294" s="10"/>
      <c r="B6294" s="6"/>
      <c r="C6294" s="6"/>
      <c r="D6294" s="6"/>
      <c r="E6294" s="6"/>
      <c r="F6294" s="6"/>
      <c r="G6294" s="6"/>
      <c r="H6294" s="6"/>
      <c r="I6294" s="6"/>
      <c r="J6294" s="6"/>
      <c r="K6294" s="6"/>
      <c r="L6294" s="6"/>
      <c r="M6294" s="6"/>
      <c r="N6294" s="6"/>
      <c r="O6294" s="6"/>
      <c r="P6294" s="6"/>
      <c r="Q6294" s="6"/>
      <c r="R6294" s="6"/>
      <c r="S6294" s="6"/>
      <c r="T6294" s="6"/>
      <c r="U6294" s="6"/>
      <c r="V6294" s="6"/>
      <c r="W6294" s="6"/>
      <c r="X6294" s="6"/>
      <c r="Y6294" s="6"/>
      <c r="Z6294" s="6"/>
      <c r="AA6294" s="6"/>
      <c r="AB6294" s="6"/>
      <c r="AC6294" s="6"/>
      <c r="AD6294" s="11"/>
      <c r="AE6294" s="11"/>
      <c r="AF6294" s="11"/>
      <c r="AG6294" s="6"/>
      <c r="AH6294" s="6"/>
      <c r="AI6294" s="6"/>
      <c r="AJ6294" s="6"/>
      <c r="AK6294" s="6"/>
      <c r="AL6294" s="6"/>
      <c r="AM6294" s="42"/>
      <c r="AN6294" s="10"/>
      <c r="AO6294" s="10"/>
      <c r="AP6294" s="10"/>
      <c r="AQ6294" s="6"/>
      <c r="AR6294" s="6"/>
      <c r="AS6294" s="6"/>
      <c r="AT6294" s="6"/>
      <c r="AU6294" s="6"/>
      <c r="AV6294" s="6"/>
      <c r="AW6294" s="6"/>
      <c r="AX6294" s="6"/>
      <c r="AY6294" s="6"/>
      <c r="AZ6294" s="6"/>
      <c r="BA6294" s="6"/>
      <c r="BB6294" s="6"/>
      <c r="BC6294" s="6"/>
      <c r="BD6294" s="6"/>
      <c r="BE6294" s="6"/>
      <c r="BF6294" s="6"/>
      <c r="BG6294" s="6"/>
      <c r="BH6294" s="6"/>
      <c r="BI6294" s="6"/>
      <c r="BJ6294" s="6"/>
      <c r="BK6294" s="6"/>
      <c r="BL6294" s="6"/>
      <c r="BM6294" s="6"/>
      <c r="BN6294" s="6"/>
      <c r="BO6294" s="6"/>
      <c r="BP6294" s="6"/>
      <c r="BQ6294" s="6"/>
    </row>
    <row r="6295" spans="1:69" x14ac:dyDescent="0.35">
      <c r="A6295" s="10"/>
      <c r="B6295" s="6"/>
      <c r="C6295" s="6"/>
      <c r="D6295" s="6"/>
      <c r="E6295" s="6"/>
      <c r="F6295" s="6"/>
      <c r="G6295" s="6"/>
      <c r="H6295" s="6"/>
      <c r="I6295" s="6"/>
      <c r="J6295" s="6"/>
      <c r="K6295" s="6"/>
      <c r="L6295" s="6"/>
      <c r="M6295" s="6"/>
      <c r="N6295" s="6"/>
      <c r="O6295" s="6"/>
      <c r="P6295" s="6"/>
      <c r="Q6295" s="6"/>
      <c r="R6295" s="6"/>
      <c r="S6295" s="6"/>
      <c r="T6295" s="6"/>
      <c r="U6295" s="6"/>
      <c r="V6295" s="6"/>
      <c r="W6295" s="6"/>
      <c r="X6295" s="6"/>
      <c r="Y6295" s="6"/>
      <c r="Z6295" s="6"/>
      <c r="AA6295" s="6"/>
      <c r="AB6295" s="6"/>
      <c r="AC6295" s="6"/>
      <c r="AD6295" s="11"/>
      <c r="AE6295" s="11"/>
      <c r="AF6295" s="11"/>
      <c r="AG6295" s="6"/>
      <c r="AH6295" s="6"/>
      <c r="AI6295" s="6"/>
      <c r="AJ6295" s="6"/>
      <c r="AK6295" s="6"/>
      <c r="AL6295" s="6"/>
      <c r="AM6295" s="42"/>
      <c r="AN6295" s="10"/>
      <c r="AO6295" s="10"/>
      <c r="AP6295" s="10"/>
      <c r="AQ6295" s="6"/>
      <c r="AR6295" s="6"/>
      <c r="AS6295" s="6"/>
      <c r="AT6295" s="6"/>
      <c r="AU6295" s="6"/>
      <c r="AV6295" s="6"/>
      <c r="AW6295" s="6"/>
      <c r="AX6295" s="6"/>
      <c r="AY6295" s="6"/>
      <c r="AZ6295" s="6"/>
      <c r="BA6295" s="6"/>
      <c r="BB6295" s="6"/>
      <c r="BC6295" s="6"/>
      <c r="BD6295" s="6"/>
      <c r="BE6295" s="6"/>
      <c r="BF6295" s="6"/>
      <c r="BG6295" s="6"/>
      <c r="BH6295" s="6"/>
      <c r="BI6295" s="6"/>
      <c r="BJ6295" s="6"/>
      <c r="BK6295" s="6"/>
      <c r="BL6295" s="6"/>
      <c r="BM6295" s="6"/>
      <c r="BN6295" s="6"/>
      <c r="BO6295" s="6"/>
      <c r="BP6295" s="6"/>
      <c r="BQ6295" s="6"/>
    </row>
    <row r="6296" spans="1:69" x14ac:dyDescent="0.35">
      <c r="A6296" s="10"/>
      <c r="B6296" s="6"/>
      <c r="C6296" s="6"/>
      <c r="D6296" s="6"/>
      <c r="E6296" s="6"/>
      <c r="F6296" s="6"/>
      <c r="G6296" s="6"/>
      <c r="H6296" s="6"/>
      <c r="I6296" s="6"/>
      <c r="J6296" s="6"/>
      <c r="K6296" s="6"/>
      <c r="L6296" s="6"/>
      <c r="M6296" s="6"/>
      <c r="N6296" s="6"/>
      <c r="O6296" s="6"/>
      <c r="P6296" s="6"/>
      <c r="Q6296" s="6"/>
      <c r="R6296" s="6"/>
      <c r="S6296" s="6"/>
      <c r="T6296" s="6"/>
      <c r="U6296" s="6"/>
      <c r="V6296" s="6"/>
      <c r="W6296" s="6"/>
      <c r="X6296" s="6"/>
      <c r="Y6296" s="6"/>
      <c r="Z6296" s="6"/>
      <c r="AA6296" s="6"/>
      <c r="AB6296" s="6"/>
      <c r="AC6296" s="6"/>
      <c r="AD6296" s="11"/>
      <c r="AE6296" s="11"/>
      <c r="AF6296" s="11"/>
      <c r="AG6296" s="6"/>
      <c r="AH6296" s="6"/>
      <c r="AI6296" s="6"/>
      <c r="AJ6296" s="6"/>
      <c r="AK6296" s="6"/>
      <c r="AL6296" s="6"/>
      <c r="AM6296" s="42"/>
      <c r="AN6296" s="10"/>
      <c r="AO6296" s="10"/>
      <c r="AP6296" s="10"/>
      <c r="AQ6296" s="6"/>
      <c r="AR6296" s="6"/>
      <c r="AS6296" s="6"/>
      <c r="AT6296" s="6"/>
      <c r="AU6296" s="6"/>
      <c r="AV6296" s="6"/>
      <c r="AW6296" s="6"/>
      <c r="AX6296" s="6"/>
      <c r="AY6296" s="6"/>
      <c r="AZ6296" s="6"/>
      <c r="BA6296" s="6"/>
      <c r="BB6296" s="6"/>
      <c r="BC6296" s="6"/>
      <c r="BD6296" s="6"/>
      <c r="BE6296" s="6"/>
      <c r="BF6296" s="6"/>
      <c r="BG6296" s="6"/>
      <c r="BH6296" s="6"/>
      <c r="BI6296" s="6"/>
      <c r="BJ6296" s="6"/>
      <c r="BK6296" s="6"/>
      <c r="BL6296" s="6"/>
      <c r="BM6296" s="6"/>
      <c r="BN6296" s="6"/>
      <c r="BO6296" s="6"/>
      <c r="BP6296" s="6"/>
      <c r="BQ6296" s="6"/>
    </row>
    <row r="6297" spans="1:69" x14ac:dyDescent="0.35">
      <c r="A6297" s="10"/>
      <c r="B6297" s="6"/>
      <c r="C6297" s="6"/>
      <c r="D6297" s="6"/>
      <c r="E6297" s="6"/>
      <c r="F6297" s="6"/>
      <c r="G6297" s="6"/>
      <c r="H6297" s="6"/>
      <c r="I6297" s="6"/>
      <c r="J6297" s="6"/>
      <c r="K6297" s="6"/>
      <c r="L6297" s="6"/>
      <c r="M6297" s="6"/>
      <c r="N6297" s="6"/>
      <c r="O6297" s="6"/>
      <c r="P6297" s="6"/>
      <c r="Q6297" s="6"/>
      <c r="R6297" s="6"/>
      <c r="S6297" s="6"/>
      <c r="T6297" s="6"/>
      <c r="U6297" s="6"/>
      <c r="V6297" s="6"/>
      <c r="W6297" s="6"/>
      <c r="X6297" s="6"/>
      <c r="Y6297" s="6"/>
      <c r="Z6297" s="6"/>
      <c r="AA6297" s="6"/>
      <c r="AB6297" s="6"/>
      <c r="AC6297" s="6"/>
      <c r="AD6297" s="11"/>
      <c r="AE6297" s="11"/>
      <c r="AF6297" s="11"/>
      <c r="AG6297" s="6"/>
      <c r="AH6297" s="6"/>
      <c r="AI6297" s="6"/>
      <c r="AJ6297" s="6"/>
      <c r="AK6297" s="6"/>
      <c r="AL6297" s="6"/>
      <c r="AM6297" s="42"/>
      <c r="AN6297" s="10"/>
      <c r="AO6297" s="10"/>
      <c r="AP6297" s="10"/>
      <c r="AQ6297" s="6"/>
      <c r="AR6297" s="6"/>
      <c r="AS6297" s="6"/>
      <c r="AT6297" s="6"/>
      <c r="AU6297" s="6"/>
      <c r="AV6297" s="6"/>
      <c r="AW6297" s="6"/>
      <c r="AX6297" s="6"/>
      <c r="AY6297" s="6"/>
      <c r="AZ6297" s="6"/>
      <c r="BA6297" s="6"/>
      <c r="BB6297" s="6"/>
      <c r="BC6297" s="6"/>
      <c r="BD6297" s="6"/>
      <c r="BE6297" s="6"/>
      <c r="BF6297" s="6"/>
      <c r="BG6297" s="6"/>
      <c r="BH6297" s="6"/>
      <c r="BI6297" s="6"/>
      <c r="BJ6297" s="6"/>
      <c r="BK6297" s="6"/>
      <c r="BL6297" s="6"/>
      <c r="BM6297" s="6"/>
      <c r="BN6297" s="6"/>
      <c r="BO6297" s="6"/>
      <c r="BP6297" s="6"/>
      <c r="BQ6297" s="6"/>
    </row>
    <row r="6298" spans="1:69" x14ac:dyDescent="0.35">
      <c r="A6298" s="10"/>
      <c r="B6298" s="6"/>
      <c r="C6298" s="6"/>
      <c r="D6298" s="6"/>
      <c r="E6298" s="6"/>
      <c r="F6298" s="6"/>
      <c r="G6298" s="6"/>
      <c r="H6298" s="6"/>
      <c r="I6298" s="6"/>
      <c r="J6298" s="6"/>
      <c r="K6298" s="6"/>
      <c r="L6298" s="6"/>
      <c r="M6298" s="6"/>
      <c r="N6298" s="6"/>
      <c r="O6298" s="6"/>
      <c r="P6298" s="6"/>
      <c r="Q6298" s="6"/>
      <c r="R6298" s="6"/>
      <c r="S6298" s="6"/>
      <c r="T6298" s="6"/>
      <c r="U6298" s="6"/>
      <c r="V6298" s="6"/>
      <c r="W6298" s="6"/>
      <c r="X6298" s="6"/>
      <c r="Y6298" s="6"/>
      <c r="Z6298" s="6"/>
      <c r="AA6298" s="6"/>
      <c r="AB6298" s="6"/>
      <c r="AC6298" s="6"/>
      <c r="AD6298" s="11"/>
      <c r="AE6298" s="11"/>
      <c r="AF6298" s="11"/>
      <c r="AG6298" s="6"/>
      <c r="AH6298" s="6"/>
      <c r="AI6298" s="6"/>
      <c r="AJ6298" s="6"/>
      <c r="AK6298" s="6"/>
      <c r="AL6298" s="6"/>
      <c r="AM6298" s="42"/>
      <c r="AN6298" s="10"/>
      <c r="AO6298" s="10"/>
      <c r="AP6298" s="10"/>
      <c r="AQ6298" s="6"/>
      <c r="AR6298" s="6"/>
      <c r="AS6298" s="6"/>
      <c r="AT6298" s="6"/>
      <c r="AU6298" s="6"/>
      <c r="AV6298" s="6"/>
      <c r="AW6298" s="6"/>
      <c r="AX6298" s="6"/>
      <c r="AY6298" s="6"/>
      <c r="AZ6298" s="6"/>
      <c r="BA6298" s="6"/>
      <c r="BB6298" s="6"/>
      <c r="BC6298" s="6"/>
      <c r="BD6298" s="6"/>
      <c r="BE6298" s="6"/>
      <c r="BF6298" s="6"/>
      <c r="BG6298" s="6"/>
      <c r="BH6298" s="6"/>
      <c r="BI6298" s="6"/>
      <c r="BJ6298" s="6"/>
      <c r="BK6298" s="6"/>
      <c r="BL6298" s="6"/>
      <c r="BM6298" s="6"/>
      <c r="BN6298" s="6"/>
      <c r="BO6298" s="6"/>
      <c r="BP6298" s="6"/>
      <c r="BQ6298" s="6"/>
    </row>
    <row r="6299" spans="1:69" x14ac:dyDescent="0.35">
      <c r="A6299" s="10"/>
      <c r="B6299" s="6"/>
      <c r="C6299" s="6"/>
      <c r="D6299" s="6"/>
      <c r="E6299" s="6"/>
      <c r="F6299" s="6"/>
      <c r="G6299" s="6"/>
      <c r="H6299" s="6"/>
      <c r="I6299" s="6"/>
      <c r="J6299" s="6"/>
      <c r="K6299" s="6"/>
      <c r="L6299" s="6"/>
      <c r="M6299" s="6"/>
      <c r="N6299" s="6"/>
      <c r="O6299" s="6"/>
      <c r="P6299" s="6"/>
      <c r="Q6299" s="6"/>
      <c r="R6299" s="6"/>
      <c r="S6299" s="6"/>
      <c r="T6299" s="6"/>
      <c r="U6299" s="6"/>
      <c r="V6299" s="6"/>
      <c r="W6299" s="6"/>
      <c r="X6299" s="6"/>
      <c r="Y6299" s="6"/>
      <c r="Z6299" s="6"/>
      <c r="AA6299" s="6"/>
      <c r="AB6299" s="6"/>
      <c r="AC6299" s="6"/>
      <c r="AD6299" s="11"/>
      <c r="AE6299" s="11"/>
      <c r="AF6299" s="11"/>
      <c r="AG6299" s="6"/>
      <c r="AH6299" s="6"/>
      <c r="AI6299" s="6"/>
      <c r="AJ6299" s="6"/>
      <c r="AK6299" s="6"/>
      <c r="AL6299" s="6"/>
      <c r="AM6299" s="42"/>
      <c r="AN6299" s="10"/>
      <c r="AO6299" s="10"/>
      <c r="AP6299" s="10"/>
      <c r="AQ6299" s="6"/>
      <c r="AR6299" s="6"/>
      <c r="AS6299" s="6"/>
      <c r="AT6299" s="6"/>
      <c r="AU6299" s="6"/>
      <c r="AV6299" s="6"/>
      <c r="AW6299" s="6"/>
      <c r="AX6299" s="6"/>
      <c r="AY6299" s="6"/>
      <c r="AZ6299" s="6"/>
      <c r="BA6299" s="6"/>
      <c r="BB6299" s="6"/>
      <c r="BC6299" s="6"/>
      <c r="BD6299" s="6"/>
      <c r="BE6299" s="6"/>
      <c r="BF6299" s="6"/>
      <c r="BG6299" s="6"/>
      <c r="BH6299" s="6"/>
      <c r="BI6299" s="6"/>
      <c r="BJ6299" s="6"/>
      <c r="BK6299" s="6"/>
      <c r="BL6299" s="6"/>
      <c r="BM6299" s="6"/>
      <c r="BN6299" s="6"/>
      <c r="BO6299" s="6"/>
      <c r="BP6299" s="6"/>
      <c r="BQ6299" s="6"/>
    </row>
    <row r="6300" spans="1:69" x14ac:dyDescent="0.35">
      <c r="A6300" s="10"/>
      <c r="B6300" s="6"/>
      <c r="C6300" s="6"/>
      <c r="D6300" s="6"/>
      <c r="E6300" s="6"/>
      <c r="F6300" s="6"/>
      <c r="G6300" s="6"/>
      <c r="H6300" s="6"/>
      <c r="I6300" s="6"/>
      <c r="J6300" s="6"/>
      <c r="K6300" s="6"/>
      <c r="L6300" s="6"/>
      <c r="M6300" s="6"/>
      <c r="N6300" s="6"/>
      <c r="O6300" s="6"/>
      <c r="P6300" s="6"/>
      <c r="Q6300" s="6"/>
      <c r="R6300" s="6"/>
      <c r="S6300" s="6"/>
      <c r="T6300" s="6"/>
      <c r="U6300" s="6"/>
      <c r="V6300" s="6"/>
      <c r="W6300" s="6"/>
      <c r="X6300" s="6"/>
      <c r="Y6300" s="6"/>
      <c r="Z6300" s="6"/>
      <c r="AA6300" s="6"/>
      <c r="AB6300" s="6"/>
      <c r="AC6300" s="6"/>
      <c r="AD6300" s="11"/>
      <c r="AE6300" s="11"/>
      <c r="AF6300" s="11"/>
      <c r="AG6300" s="6"/>
      <c r="AH6300" s="6"/>
      <c r="AI6300" s="6"/>
      <c r="AJ6300" s="6"/>
      <c r="AK6300" s="6"/>
      <c r="AL6300" s="6"/>
      <c r="AM6300" s="42"/>
      <c r="AN6300" s="10"/>
      <c r="AO6300" s="10"/>
      <c r="AP6300" s="10"/>
      <c r="AQ6300" s="6"/>
      <c r="AR6300" s="6"/>
      <c r="AS6300" s="6"/>
      <c r="AT6300" s="6"/>
      <c r="AU6300" s="6"/>
      <c r="AV6300" s="6"/>
      <c r="AW6300" s="6"/>
      <c r="AX6300" s="6"/>
      <c r="AY6300" s="6"/>
      <c r="AZ6300" s="6"/>
      <c r="BA6300" s="6"/>
      <c r="BB6300" s="6"/>
      <c r="BC6300" s="6"/>
      <c r="BD6300" s="6"/>
      <c r="BE6300" s="6"/>
      <c r="BF6300" s="6"/>
      <c r="BG6300" s="6"/>
      <c r="BH6300" s="6"/>
      <c r="BI6300" s="6"/>
      <c r="BJ6300" s="6"/>
      <c r="BK6300" s="6"/>
      <c r="BL6300" s="6"/>
      <c r="BM6300" s="6"/>
      <c r="BN6300" s="6"/>
      <c r="BO6300" s="6"/>
      <c r="BP6300" s="6"/>
      <c r="BQ6300" s="6"/>
    </row>
    <row r="6301" spans="1:69" x14ac:dyDescent="0.35">
      <c r="A6301" s="10"/>
      <c r="B6301" s="6"/>
      <c r="C6301" s="6"/>
      <c r="D6301" s="6"/>
      <c r="E6301" s="6"/>
      <c r="F6301" s="6"/>
      <c r="G6301" s="6"/>
      <c r="H6301" s="6"/>
      <c r="I6301" s="6"/>
      <c r="J6301" s="6"/>
      <c r="K6301" s="6"/>
      <c r="L6301" s="6"/>
      <c r="M6301" s="6"/>
      <c r="N6301" s="6"/>
      <c r="O6301" s="6"/>
      <c r="P6301" s="6"/>
      <c r="Q6301" s="6"/>
      <c r="R6301" s="6"/>
      <c r="S6301" s="6"/>
      <c r="T6301" s="6"/>
      <c r="U6301" s="6"/>
      <c r="V6301" s="6"/>
      <c r="W6301" s="6"/>
      <c r="X6301" s="6"/>
      <c r="Y6301" s="6"/>
      <c r="Z6301" s="6"/>
      <c r="AA6301" s="6"/>
      <c r="AB6301" s="6"/>
      <c r="AC6301" s="6"/>
      <c r="AD6301" s="11"/>
      <c r="AE6301" s="11"/>
      <c r="AF6301" s="11"/>
      <c r="AG6301" s="6"/>
      <c r="AH6301" s="6"/>
      <c r="AI6301" s="6"/>
      <c r="AJ6301" s="6"/>
      <c r="AK6301" s="6"/>
      <c r="AL6301" s="6"/>
      <c r="AM6301" s="42"/>
      <c r="AN6301" s="10"/>
      <c r="AO6301" s="10"/>
      <c r="AP6301" s="10"/>
      <c r="AQ6301" s="6"/>
      <c r="AR6301" s="6"/>
      <c r="AS6301" s="6"/>
      <c r="AT6301" s="6"/>
      <c r="AU6301" s="6"/>
      <c r="AV6301" s="6"/>
      <c r="AW6301" s="6"/>
      <c r="AX6301" s="6"/>
      <c r="AY6301" s="6"/>
      <c r="AZ6301" s="6"/>
      <c r="BA6301" s="6"/>
      <c r="BB6301" s="6"/>
      <c r="BC6301" s="6"/>
      <c r="BD6301" s="6"/>
      <c r="BE6301" s="6"/>
      <c r="BF6301" s="6"/>
      <c r="BG6301" s="6"/>
      <c r="BH6301" s="6"/>
      <c r="BI6301" s="6"/>
      <c r="BJ6301" s="6"/>
      <c r="BK6301" s="6"/>
      <c r="BL6301" s="6"/>
      <c r="BM6301" s="6"/>
      <c r="BN6301" s="6"/>
      <c r="BO6301" s="6"/>
      <c r="BP6301" s="6"/>
      <c r="BQ6301" s="6"/>
    </row>
    <row r="6302" spans="1:69" x14ac:dyDescent="0.35">
      <c r="A6302" s="10"/>
      <c r="B6302" s="6"/>
      <c r="C6302" s="6"/>
      <c r="D6302" s="6"/>
      <c r="E6302" s="6"/>
      <c r="F6302" s="6"/>
      <c r="G6302" s="6"/>
      <c r="H6302" s="6"/>
      <c r="I6302" s="6"/>
      <c r="J6302" s="6"/>
      <c r="K6302" s="6"/>
      <c r="L6302" s="6"/>
      <c r="M6302" s="6"/>
      <c r="N6302" s="6"/>
      <c r="O6302" s="6"/>
      <c r="P6302" s="6"/>
      <c r="Q6302" s="6"/>
      <c r="R6302" s="6"/>
      <c r="S6302" s="6"/>
      <c r="T6302" s="6"/>
      <c r="U6302" s="6"/>
      <c r="V6302" s="6"/>
      <c r="W6302" s="6"/>
      <c r="X6302" s="6"/>
      <c r="Y6302" s="6"/>
      <c r="Z6302" s="6"/>
      <c r="AA6302" s="6"/>
      <c r="AB6302" s="6"/>
      <c r="AC6302" s="6"/>
      <c r="AD6302" s="11"/>
      <c r="AE6302" s="11"/>
      <c r="AF6302" s="11"/>
      <c r="AG6302" s="6"/>
      <c r="AH6302" s="6"/>
      <c r="AI6302" s="6"/>
      <c r="AJ6302" s="6"/>
      <c r="AK6302" s="6"/>
      <c r="AL6302" s="6"/>
      <c r="AM6302" s="42"/>
      <c r="AN6302" s="10"/>
      <c r="AO6302" s="10"/>
      <c r="AP6302" s="10"/>
      <c r="AQ6302" s="6"/>
      <c r="AR6302" s="6"/>
      <c r="AS6302" s="6"/>
      <c r="AT6302" s="6"/>
      <c r="AU6302" s="6"/>
      <c r="AV6302" s="6"/>
      <c r="AW6302" s="6"/>
      <c r="AX6302" s="6"/>
      <c r="AY6302" s="6"/>
      <c r="AZ6302" s="6"/>
      <c r="BA6302" s="6"/>
      <c r="BB6302" s="6"/>
      <c r="BC6302" s="6"/>
      <c r="BD6302" s="6"/>
      <c r="BE6302" s="6"/>
      <c r="BF6302" s="6"/>
      <c r="BG6302" s="6"/>
      <c r="BH6302" s="6"/>
      <c r="BI6302" s="6"/>
      <c r="BJ6302" s="6"/>
      <c r="BK6302" s="6"/>
      <c r="BL6302" s="6"/>
      <c r="BM6302" s="6"/>
      <c r="BN6302" s="6"/>
      <c r="BO6302" s="6"/>
      <c r="BP6302" s="6"/>
      <c r="BQ6302" s="6"/>
    </row>
    <row r="6303" spans="1:69" x14ac:dyDescent="0.35">
      <c r="A6303" s="10"/>
      <c r="B6303" s="6"/>
      <c r="C6303" s="6"/>
      <c r="D6303" s="6"/>
      <c r="E6303" s="6"/>
      <c r="F6303" s="6"/>
      <c r="G6303" s="6"/>
      <c r="H6303" s="6"/>
      <c r="I6303" s="6"/>
      <c r="J6303" s="6"/>
      <c r="K6303" s="6"/>
      <c r="L6303" s="6"/>
      <c r="M6303" s="6"/>
      <c r="N6303" s="6"/>
      <c r="O6303" s="6"/>
      <c r="P6303" s="6"/>
      <c r="Q6303" s="6"/>
      <c r="R6303" s="6"/>
      <c r="S6303" s="6"/>
      <c r="T6303" s="6"/>
      <c r="U6303" s="6"/>
      <c r="V6303" s="6"/>
      <c r="W6303" s="6"/>
      <c r="X6303" s="6"/>
      <c r="Y6303" s="6"/>
      <c r="Z6303" s="6"/>
      <c r="AA6303" s="6"/>
      <c r="AB6303" s="6"/>
      <c r="AC6303" s="6"/>
      <c r="AD6303" s="11"/>
      <c r="AE6303" s="11"/>
      <c r="AF6303" s="11"/>
      <c r="AG6303" s="6"/>
      <c r="AH6303" s="6"/>
      <c r="AI6303" s="6"/>
      <c r="AJ6303" s="6"/>
      <c r="AK6303" s="6"/>
      <c r="AL6303" s="6"/>
      <c r="AM6303" s="42"/>
      <c r="AN6303" s="10"/>
      <c r="AO6303" s="10"/>
      <c r="AP6303" s="10"/>
      <c r="AQ6303" s="6"/>
      <c r="AR6303" s="6"/>
      <c r="AS6303" s="6"/>
      <c r="AT6303" s="6"/>
      <c r="AU6303" s="6"/>
      <c r="AV6303" s="6"/>
      <c r="AW6303" s="6"/>
      <c r="AX6303" s="6"/>
      <c r="AY6303" s="6"/>
      <c r="AZ6303" s="6"/>
      <c r="BA6303" s="6"/>
      <c r="BB6303" s="6"/>
      <c r="BC6303" s="6"/>
      <c r="BD6303" s="6"/>
      <c r="BE6303" s="6"/>
      <c r="BF6303" s="6"/>
      <c r="BG6303" s="6"/>
      <c r="BH6303" s="6"/>
      <c r="BI6303" s="6"/>
      <c r="BJ6303" s="6"/>
      <c r="BK6303" s="6"/>
      <c r="BL6303" s="6"/>
      <c r="BM6303" s="6"/>
      <c r="BN6303" s="6"/>
      <c r="BO6303" s="6"/>
      <c r="BP6303" s="6"/>
      <c r="BQ6303" s="6"/>
    </row>
    <row r="6304" spans="1:69" x14ac:dyDescent="0.35">
      <c r="A6304" s="10"/>
      <c r="B6304" s="6"/>
      <c r="C6304" s="6"/>
      <c r="D6304" s="6"/>
      <c r="E6304" s="6"/>
      <c r="F6304" s="6"/>
      <c r="G6304" s="6"/>
      <c r="H6304" s="6"/>
      <c r="I6304" s="6"/>
      <c r="J6304" s="6"/>
      <c r="K6304" s="6"/>
      <c r="L6304" s="6"/>
      <c r="M6304" s="6"/>
      <c r="N6304" s="6"/>
      <c r="O6304" s="6"/>
      <c r="P6304" s="6"/>
      <c r="Q6304" s="6"/>
      <c r="R6304" s="6"/>
      <c r="S6304" s="6"/>
      <c r="T6304" s="6"/>
      <c r="U6304" s="6"/>
      <c r="V6304" s="6"/>
      <c r="W6304" s="6"/>
      <c r="X6304" s="6"/>
      <c r="Y6304" s="6"/>
      <c r="Z6304" s="6"/>
      <c r="AA6304" s="6"/>
      <c r="AB6304" s="6"/>
      <c r="AC6304" s="6"/>
      <c r="AD6304" s="11"/>
      <c r="AE6304" s="11"/>
      <c r="AF6304" s="11"/>
      <c r="AG6304" s="6"/>
      <c r="AH6304" s="6"/>
      <c r="AI6304" s="6"/>
      <c r="AJ6304" s="6"/>
      <c r="AK6304" s="6"/>
      <c r="AL6304" s="6"/>
      <c r="AM6304" s="42"/>
      <c r="AN6304" s="10"/>
      <c r="AO6304" s="10"/>
      <c r="AP6304" s="10"/>
      <c r="AQ6304" s="6"/>
      <c r="AR6304" s="6"/>
      <c r="AS6304" s="6"/>
      <c r="AT6304" s="6"/>
      <c r="AU6304" s="6"/>
      <c r="AV6304" s="6"/>
      <c r="AW6304" s="6"/>
      <c r="AX6304" s="6"/>
      <c r="AY6304" s="6"/>
      <c r="AZ6304" s="6"/>
      <c r="BA6304" s="6"/>
      <c r="BB6304" s="6"/>
      <c r="BC6304" s="6"/>
      <c r="BD6304" s="6"/>
      <c r="BE6304" s="6"/>
      <c r="BF6304" s="6"/>
      <c r="BG6304" s="6"/>
      <c r="BH6304" s="6"/>
      <c r="BI6304" s="6"/>
      <c r="BJ6304" s="6"/>
      <c r="BK6304" s="6"/>
      <c r="BL6304" s="6"/>
      <c r="BM6304" s="6"/>
      <c r="BN6304" s="6"/>
      <c r="BO6304" s="6"/>
      <c r="BP6304" s="6"/>
      <c r="BQ6304" s="6"/>
    </row>
    <row r="6305" spans="1:69" x14ac:dyDescent="0.35">
      <c r="A6305" s="10"/>
      <c r="B6305" s="6"/>
      <c r="C6305" s="6"/>
      <c r="D6305" s="6"/>
      <c r="E6305" s="6"/>
      <c r="F6305" s="6"/>
      <c r="G6305" s="6"/>
      <c r="H6305" s="6"/>
      <c r="I6305" s="6"/>
      <c r="J6305" s="6"/>
      <c r="K6305" s="6"/>
      <c r="L6305" s="6"/>
      <c r="M6305" s="6"/>
      <c r="N6305" s="6"/>
      <c r="O6305" s="6"/>
      <c r="P6305" s="6"/>
      <c r="Q6305" s="6"/>
      <c r="R6305" s="6"/>
      <c r="S6305" s="6"/>
      <c r="T6305" s="6"/>
      <c r="U6305" s="6"/>
      <c r="V6305" s="6"/>
      <c r="W6305" s="6"/>
      <c r="X6305" s="6"/>
      <c r="Y6305" s="6"/>
      <c r="Z6305" s="6"/>
      <c r="AA6305" s="6"/>
      <c r="AB6305" s="6"/>
      <c r="AC6305" s="6"/>
      <c r="AD6305" s="11"/>
      <c r="AE6305" s="11"/>
      <c r="AF6305" s="11"/>
      <c r="AG6305" s="6"/>
      <c r="AH6305" s="6"/>
      <c r="AI6305" s="6"/>
      <c r="AJ6305" s="6"/>
      <c r="AK6305" s="6"/>
      <c r="AL6305" s="6"/>
      <c r="AM6305" s="42"/>
      <c r="AN6305" s="10"/>
      <c r="AO6305" s="10"/>
      <c r="AP6305" s="10"/>
      <c r="AQ6305" s="6"/>
      <c r="AR6305" s="6"/>
      <c r="AS6305" s="6"/>
      <c r="AT6305" s="6"/>
      <c r="AU6305" s="6"/>
      <c r="AV6305" s="6"/>
      <c r="AW6305" s="6"/>
      <c r="AX6305" s="6"/>
      <c r="AY6305" s="6"/>
      <c r="AZ6305" s="6"/>
      <c r="BA6305" s="6"/>
      <c r="BB6305" s="6"/>
      <c r="BC6305" s="6"/>
      <c r="BD6305" s="6"/>
      <c r="BE6305" s="6"/>
      <c r="BF6305" s="6"/>
      <c r="BG6305" s="6"/>
      <c r="BH6305" s="6"/>
      <c r="BI6305" s="6"/>
      <c r="BJ6305" s="6"/>
      <c r="BK6305" s="6"/>
      <c r="BL6305" s="6"/>
      <c r="BM6305" s="6"/>
      <c r="BN6305" s="6"/>
      <c r="BO6305" s="6"/>
      <c r="BP6305" s="6"/>
      <c r="BQ6305" s="6"/>
    </row>
    <row r="6306" spans="1:69" x14ac:dyDescent="0.35">
      <c r="A6306" s="10"/>
      <c r="B6306" s="6"/>
      <c r="C6306" s="6"/>
      <c r="D6306" s="6"/>
      <c r="E6306" s="6"/>
      <c r="F6306" s="6"/>
      <c r="G6306" s="6"/>
      <c r="H6306" s="6"/>
      <c r="I6306" s="6"/>
      <c r="J6306" s="6"/>
      <c r="K6306" s="6"/>
      <c r="L6306" s="6"/>
      <c r="M6306" s="6"/>
      <c r="N6306" s="6"/>
      <c r="O6306" s="6"/>
      <c r="P6306" s="6"/>
      <c r="Q6306" s="6"/>
      <c r="R6306" s="6"/>
      <c r="S6306" s="6"/>
      <c r="T6306" s="6"/>
      <c r="U6306" s="6"/>
      <c r="V6306" s="6"/>
      <c r="W6306" s="6"/>
      <c r="X6306" s="6"/>
      <c r="Y6306" s="6"/>
      <c r="Z6306" s="6"/>
      <c r="AA6306" s="6"/>
      <c r="AB6306" s="6"/>
      <c r="AC6306" s="6"/>
      <c r="AD6306" s="11"/>
      <c r="AE6306" s="11"/>
      <c r="AF6306" s="11"/>
      <c r="AG6306" s="6"/>
      <c r="AH6306" s="6"/>
      <c r="AI6306" s="6"/>
      <c r="AJ6306" s="6"/>
      <c r="AK6306" s="6"/>
      <c r="AL6306" s="6"/>
      <c r="AM6306" s="42"/>
      <c r="AN6306" s="10"/>
      <c r="AO6306" s="10"/>
      <c r="AP6306" s="10"/>
      <c r="AQ6306" s="6"/>
      <c r="AR6306" s="6"/>
      <c r="AS6306" s="6"/>
      <c r="AT6306" s="6"/>
      <c r="AU6306" s="6"/>
      <c r="AV6306" s="6"/>
      <c r="AW6306" s="6"/>
      <c r="AX6306" s="6"/>
      <c r="AY6306" s="6"/>
      <c r="AZ6306" s="6"/>
      <c r="BA6306" s="6"/>
      <c r="BB6306" s="6"/>
      <c r="BC6306" s="6"/>
      <c r="BD6306" s="6"/>
      <c r="BE6306" s="6"/>
      <c r="BF6306" s="6"/>
      <c r="BG6306" s="6"/>
      <c r="BH6306" s="6"/>
      <c r="BI6306" s="6"/>
      <c r="BJ6306" s="6"/>
      <c r="BK6306" s="6"/>
      <c r="BL6306" s="6"/>
      <c r="BM6306" s="6"/>
      <c r="BN6306" s="6"/>
      <c r="BO6306" s="6"/>
      <c r="BP6306" s="6"/>
      <c r="BQ6306" s="6"/>
    </row>
    <row r="6307" spans="1:69" x14ac:dyDescent="0.35">
      <c r="A6307" s="10"/>
      <c r="B6307" s="6"/>
      <c r="C6307" s="6"/>
      <c r="D6307" s="6"/>
      <c r="E6307" s="6"/>
      <c r="F6307" s="6"/>
      <c r="G6307" s="6"/>
      <c r="H6307" s="6"/>
      <c r="I6307" s="6"/>
      <c r="J6307" s="6"/>
      <c r="K6307" s="6"/>
      <c r="L6307" s="6"/>
      <c r="M6307" s="6"/>
      <c r="N6307" s="6"/>
      <c r="O6307" s="6"/>
      <c r="P6307" s="6"/>
      <c r="Q6307" s="6"/>
      <c r="R6307" s="6"/>
      <c r="S6307" s="6"/>
      <c r="T6307" s="6"/>
      <c r="U6307" s="6"/>
      <c r="V6307" s="6"/>
      <c r="W6307" s="6"/>
      <c r="X6307" s="6"/>
      <c r="Y6307" s="6"/>
      <c r="Z6307" s="6"/>
      <c r="AA6307" s="6"/>
      <c r="AB6307" s="6"/>
      <c r="AC6307" s="6"/>
      <c r="AD6307" s="11"/>
      <c r="AE6307" s="11"/>
      <c r="AF6307" s="11"/>
      <c r="AG6307" s="6"/>
      <c r="AH6307" s="6"/>
      <c r="AI6307" s="6"/>
      <c r="AJ6307" s="6"/>
      <c r="AK6307" s="6"/>
      <c r="AL6307" s="6"/>
      <c r="AM6307" s="42"/>
      <c r="AN6307" s="10"/>
      <c r="AO6307" s="10"/>
      <c r="AP6307" s="10"/>
      <c r="AQ6307" s="6"/>
      <c r="AR6307" s="6"/>
      <c r="AS6307" s="6"/>
      <c r="AT6307" s="6"/>
      <c r="AU6307" s="6"/>
      <c r="AV6307" s="6"/>
      <c r="AW6307" s="6"/>
      <c r="AX6307" s="6"/>
      <c r="AY6307" s="6"/>
      <c r="AZ6307" s="6"/>
      <c r="BA6307" s="6"/>
      <c r="BB6307" s="6"/>
      <c r="BC6307" s="6"/>
      <c r="BD6307" s="6"/>
      <c r="BE6307" s="6"/>
      <c r="BF6307" s="6"/>
      <c r="BG6307" s="6"/>
      <c r="BH6307" s="6"/>
      <c r="BI6307" s="6"/>
      <c r="BJ6307" s="6"/>
      <c r="BK6307" s="6"/>
      <c r="BL6307" s="6"/>
      <c r="BM6307" s="6"/>
      <c r="BN6307" s="6"/>
      <c r="BO6307" s="6"/>
      <c r="BP6307" s="6"/>
      <c r="BQ6307" s="6"/>
    </row>
    <row r="6308" spans="1:69" x14ac:dyDescent="0.35">
      <c r="A6308" s="10"/>
      <c r="B6308" s="6"/>
      <c r="C6308" s="6"/>
      <c r="D6308" s="6"/>
      <c r="E6308" s="6"/>
      <c r="F6308" s="6"/>
      <c r="G6308" s="6"/>
      <c r="H6308" s="6"/>
      <c r="I6308" s="6"/>
      <c r="J6308" s="6"/>
      <c r="K6308" s="6"/>
      <c r="L6308" s="6"/>
      <c r="M6308" s="6"/>
      <c r="N6308" s="6"/>
      <c r="O6308" s="6"/>
      <c r="P6308" s="6"/>
      <c r="Q6308" s="6"/>
      <c r="R6308" s="6"/>
      <c r="S6308" s="6"/>
      <c r="T6308" s="6"/>
      <c r="U6308" s="6"/>
      <c r="V6308" s="6"/>
      <c r="W6308" s="6"/>
      <c r="X6308" s="6"/>
      <c r="Y6308" s="6"/>
      <c r="Z6308" s="6"/>
      <c r="AA6308" s="6"/>
      <c r="AB6308" s="6"/>
      <c r="AC6308" s="6"/>
      <c r="AD6308" s="11"/>
      <c r="AE6308" s="11"/>
      <c r="AF6308" s="11"/>
      <c r="AG6308" s="6"/>
      <c r="AH6308" s="6"/>
      <c r="AI6308" s="6"/>
      <c r="AJ6308" s="6"/>
      <c r="AK6308" s="6"/>
      <c r="AL6308" s="6"/>
      <c r="AM6308" s="42"/>
      <c r="AN6308" s="10"/>
      <c r="AO6308" s="10"/>
      <c r="AP6308" s="10"/>
      <c r="AQ6308" s="6"/>
      <c r="AR6308" s="6"/>
      <c r="AS6308" s="6"/>
      <c r="AT6308" s="6"/>
      <c r="AU6308" s="6"/>
      <c r="AV6308" s="6"/>
      <c r="AW6308" s="6"/>
      <c r="AX6308" s="6"/>
      <c r="AY6308" s="6"/>
      <c r="AZ6308" s="6"/>
      <c r="BA6308" s="6"/>
      <c r="BB6308" s="6"/>
      <c r="BC6308" s="6"/>
      <c r="BD6308" s="6"/>
      <c r="BE6308" s="6"/>
      <c r="BF6308" s="6"/>
      <c r="BG6308" s="6"/>
      <c r="BH6308" s="6"/>
      <c r="BI6308" s="6"/>
      <c r="BJ6308" s="6"/>
      <c r="BK6308" s="6"/>
      <c r="BL6308" s="6"/>
      <c r="BM6308" s="6"/>
      <c r="BN6308" s="6"/>
      <c r="BO6308" s="6"/>
      <c r="BP6308" s="6"/>
      <c r="BQ6308" s="6"/>
    </row>
    <row r="6309" spans="1:69" x14ac:dyDescent="0.35">
      <c r="A6309" s="10"/>
      <c r="B6309" s="6"/>
      <c r="C6309" s="6"/>
      <c r="D6309" s="6"/>
      <c r="E6309" s="6"/>
      <c r="F6309" s="6"/>
      <c r="G6309" s="6"/>
      <c r="H6309" s="6"/>
      <c r="I6309" s="6"/>
      <c r="J6309" s="6"/>
      <c r="K6309" s="6"/>
      <c r="L6309" s="6"/>
      <c r="M6309" s="6"/>
      <c r="N6309" s="6"/>
      <c r="O6309" s="6"/>
      <c r="P6309" s="6"/>
      <c r="Q6309" s="6"/>
      <c r="R6309" s="6"/>
      <c r="S6309" s="6"/>
      <c r="T6309" s="6"/>
      <c r="U6309" s="6"/>
      <c r="V6309" s="6"/>
      <c r="W6309" s="6"/>
      <c r="X6309" s="6"/>
      <c r="Y6309" s="6"/>
      <c r="Z6309" s="6"/>
      <c r="AA6309" s="6"/>
      <c r="AB6309" s="6"/>
      <c r="AC6309" s="6"/>
      <c r="AD6309" s="11"/>
      <c r="AE6309" s="11"/>
      <c r="AF6309" s="11"/>
      <c r="AG6309" s="6"/>
      <c r="AH6309" s="6"/>
      <c r="AI6309" s="6"/>
      <c r="AJ6309" s="6"/>
      <c r="AK6309" s="6"/>
      <c r="AL6309" s="6"/>
      <c r="AM6309" s="42"/>
      <c r="AN6309" s="10"/>
      <c r="AO6309" s="10"/>
      <c r="AP6309" s="10"/>
      <c r="AQ6309" s="6"/>
      <c r="AR6309" s="6"/>
      <c r="AS6309" s="6"/>
      <c r="AT6309" s="6"/>
      <c r="AU6309" s="6"/>
      <c r="AV6309" s="6"/>
      <c r="AW6309" s="6"/>
      <c r="AX6309" s="6"/>
      <c r="AY6309" s="6"/>
      <c r="AZ6309" s="6"/>
      <c r="BA6309" s="6"/>
      <c r="BB6309" s="6"/>
      <c r="BC6309" s="6"/>
      <c r="BD6309" s="6"/>
      <c r="BE6309" s="6"/>
      <c r="BF6309" s="6"/>
      <c r="BG6309" s="6"/>
      <c r="BH6309" s="6"/>
      <c r="BI6309" s="6"/>
      <c r="BJ6309" s="6"/>
      <c r="BK6309" s="6"/>
      <c r="BL6309" s="6"/>
      <c r="BM6309" s="6"/>
      <c r="BN6309" s="6"/>
      <c r="BO6309" s="6"/>
      <c r="BP6309" s="6"/>
      <c r="BQ6309" s="6"/>
    </row>
    <row r="6310" spans="1:69" x14ac:dyDescent="0.35">
      <c r="A6310" s="10"/>
      <c r="B6310" s="6"/>
      <c r="C6310" s="6"/>
      <c r="D6310" s="6"/>
      <c r="E6310" s="6"/>
      <c r="F6310" s="6"/>
      <c r="G6310" s="6"/>
      <c r="H6310" s="6"/>
      <c r="I6310" s="6"/>
      <c r="J6310" s="6"/>
      <c r="K6310" s="6"/>
      <c r="L6310" s="6"/>
      <c r="M6310" s="6"/>
      <c r="N6310" s="6"/>
      <c r="O6310" s="6"/>
      <c r="P6310" s="6"/>
      <c r="Q6310" s="6"/>
      <c r="R6310" s="6"/>
      <c r="S6310" s="6"/>
      <c r="T6310" s="6"/>
      <c r="U6310" s="6"/>
      <c r="V6310" s="6"/>
      <c r="W6310" s="6"/>
      <c r="X6310" s="6"/>
      <c r="Y6310" s="6"/>
      <c r="Z6310" s="6"/>
      <c r="AA6310" s="6"/>
      <c r="AB6310" s="6"/>
      <c r="AC6310" s="6"/>
      <c r="AD6310" s="11"/>
      <c r="AE6310" s="11"/>
      <c r="AF6310" s="11"/>
      <c r="AG6310" s="6"/>
      <c r="AH6310" s="6"/>
      <c r="AI6310" s="6"/>
      <c r="AJ6310" s="6"/>
      <c r="AK6310" s="6"/>
      <c r="AL6310" s="6"/>
      <c r="AM6310" s="42"/>
      <c r="AN6310" s="10"/>
      <c r="AO6310" s="10"/>
      <c r="AP6310" s="10"/>
      <c r="AQ6310" s="6"/>
      <c r="AR6310" s="6"/>
      <c r="AS6310" s="6"/>
      <c r="AT6310" s="6"/>
      <c r="AU6310" s="6"/>
      <c r="AV6310" s="6"/>
      <c r="AW6310" s="6"/>
      <c r="AX6310" s="6"/>
      <c r="AY6310" s="6"/>
      <c r="AZ6310" s="6"/>
      <c r="BA6310" s="6"/>
      <c r="BB6310" s="6"/>
      <c r="BC6310" s="6"/>
      <c r="BD6310" s="6"/>
      <c r="BE6310" s="6"/>
      <c r="BF6310" s="6"/>
      <c r="BG6310" s="6"/>
      <c r="BH6310" s="6"/>
      <c r="BI6310" s="6"/>
      <c r="BJ6310" s="6"/>
      <c r="BK6310" s="6"/>
      <c r="BL6310" s="6"/>
      <c r="BM6310" s="6"/>
      <c r="BN6310" s="6"/>
      <c r="BO6310" s="6"/>
      <c r="BP6310" s="6"/>
      <c r="BQ6310" s="6"/>
    </row>
    <row r="6311" spans="1:69" x14ac:dyDescent="0.35">
      <c r="A6311" s="10"/>
      <c r="B6311" s="6"/>
      <c r="C6311" s="6"/>
      <c r="D6311" s="6"/>
      <c r="E6311" s="6"/>
      <c r="F6311" s="6"/>
      <c r="G6311" s="6"/>
      <c r="H6311" s="6"/>
      <c r="I6311" s="6"/>
      <c r="J6311" s="6"/>
      <c r="K6311" s="6"/>
      <c r="L6311" s="6"/>
      <c r="M6311" s="6"/>
      <c r="N6311" s="6"/>
      <c r="O6311" s="6"/>
      <c r="P6311" s="6"/>
      <c r="Q6311" s="6"/>
      <c r="R6311" s="6"/>
      <c r="S6311" s="6"/>
      <c r="T6311" s="6"/>
      <c r="U6311" s="6"/>
      <c r="V6311" s="6"/>
      <c r="W6311" s="6"/>
      <c r="X6311" s="6"/>
      <c r="Y6311" s="6"/>
      <c r="Z6311" s="6"/>
      <c r="AA6311" s="6"/>
      <c r="AB6311" s="6"/>
      <c r="AC6311" s="6"/>
      <c r="AD6311" s="11"/>
      <c r="AE6311" s="11"/>
      <c r="AF6311" s="11"/>
      <c r="AG6311" s="6"/>
      <c r="AH6311" s="6"/>
      <c r="AI6311" s="6"/>
      <c r="AJ6311" s="6"/>
      <c r="AK6311" s="6"/>
      <c r="AL6311" s="6"/>
      <c r="AM6311" s="42"/>
      <c r="AN6311" s="10"/>
      <c r="AO6311" s="10"/>
      <c r="AP6311" s="10"/>
      <c r="AQ6311" s="6"/>
      <c r="AR6311" s="6"/>
      <c r="AS6311" s="6"/>
      <c r="AT6311" s="6"/>
      <c r="AU6311" s="6"/>
      <c r="AV6311" s="6"/>
      <c r="AW6311" s="6"/>
      <c r="AX6311" s="6"/>
      <c r="AY6311" s="6"/>
      <c r="AZ6311" s="6"/>
      <c r="BA6311" s="6"/>
      <c r="BB6311" s="6"/>
      <c r="BC6311" s="6"/>
      <c r="BD6311" s="6"/>
      <c r="BE6311" s="6"/>
      <c r="BF6311" s="6"/>
      <c r="BG6311" s="6"/>
      <c r="BH6311" s="6"/>
      <c r="BI6311" s="6"/>
      <c r="BJ6311" s="6"/>
      <c r="BK6311" s="6"/>
      <c r="BL6311" s="6"/>
      <c r="BM6311" s="6"/>
      <c r="BN6311" s="6"/>
      <c r="BO6311" s="6"/>
      <c r="BP6311" s="6"/>
      <c r="BQ6311" s="6"/>
    </row>
    <row r="6312" spans="1:69" x14ac:dyDescent="0.35">
      <c r="A6312" s="10"/>
      <c r="B6312" s="6"/>
      <c r="C6312" s="6"/>
      <c r="D6312" s="6"/>
      <c r="E6312" s="6"/>
      <c r="F6312" s="6"/>
      <c r="G6312" s="6"/>
      <c r="H6312" s="6"/>
      <c r="I6312" s="6"/>
      <c r="J6312" s="6"/>
      <c r="K6312" s="6"/>
      <c r="L6312" s="6"/>
      <c r="M6312" s="6"/>
      <c r="N6312" s="6"/>
      <c r="O6312" s="6"/>
      <c r="P6312" s="6"/>
      <c r="Q6312" s="6"/>
      <c r="R6312" s="6"/>
      <c r="S6312" s="6"/>
      <c r="T6312" s="6"/>
      <c r="U6312" s="6"/>
      <c r="V6312" s="6"/>
      <c r="W6312" s="6"/>
      <c r="X6312" s="6"/>
      <c r="Y6312" s="6"/>
      <c r="Z6312" s="6"/>
      <c r="AA6312" s="6"/>
      <c r="AB6312" s="6"/>
      <c r="AC6312" s="6"/>
      <c r="AD6312" s="11"/>
      <c r="AE6312" s="11"/>
      <c r="AF6312" s="11"/>
      <c r="AG6312" s="6"/>
      <c r="AH6312" s="6"/>
      <c r="AI6312" s="6"/>
      <c r="AJ6312" s="6"/>
      <c r="AK6312" s="6"/>
      <c r="AL6312" s="6"/>
      <c r="AM6312" s="42"/>
      <c r="AN6312" s="10"/>
      <c r="AO6312" s="10"/>
      <c r="AP6312" s="10"/>
      <c r="AQ6312" s="6"/>
      <c r="AR6312" s="6"/>
      <c r="AS6312" s="6"/>
      <c r="AT6312" s="6"/>
      <c r="AU6312" s="6"/>
      <c r="AV6312" s="6"/>
      <c r="AW6312" s="6"/>
      <c r="AX6312" s="6"/>
      <c r="AY6312" s="6"/>
      <c r="AZ6312" s="6"/>
      <c r="BA6312" s="6"/>
      <c r="BB6312" s="6"/>
      <c r="BC6312" s="6"/>
      <c r="BD6312" s="6"/>
      <c r="BE6312" s="6"/>
      <c r="BF6312" s="6"/>
      <c r="BG6312" s="6"/>
      <c r="BH6312" s="6"/>
      <c r="BI6312" s="6"/>
      <c r="BJ6312" s="6"/>
      <c r="BK6312" s="6"/>
      <c r="BL6312" s="6"/>
      <c r="BM6312" s="6"/>
      <c r="BN6312" s="6"/>
      <c r="BO6312" s="6"/>
      <c r="BP6312" s="6"/>
      <c r="BQ6312" s="6"/>
    </row>
    <row r="6313" spans="1:69" x14ac:dyDescent="0.35">
      <c r="A6313" s="10"/>
      <c r="B6313" s="6"/>
      <c r="C6313" s="6"/>
      <c r="D6313" s="6"/>
      <c r="E6313" s="6"/>
      <c r="F6313" s="6"/>
      <c r="G6313" s="6"/>
      <c r="H6313" s="6"/>
      <c r="I6313" s="6"/>
      <c r="J6313" s="6"/>
      <c r="K6313" s="6"/>
      <c r="L6313" s="6"/>
      <c r="M6313" s="6"/>
      <c r="N6313" s="6"/>
      <c r="O6313" s="6"/>
      <c r="P6313" s="6"/>
      <c r="Q6313" s="6"/>
      <c r="R6313" s="6"/>
      <c r="S6313" s="6"/>
      <c r="T6313" s="6"/>
      <c r="U6313" s="6"/>
      <c r="V6313" s="6"/>
      <c r="W6313" s="6"/>
      <c r="X6313" s="6"/>
      <c r="Y6313" s="6"/>
      <c r="Z6313" s="6"/>
      <c r="AA6313" s="6"/>
      <c r="AB6313" s="6"/>
      <c r="AC6313" s="6"/>
      <c r="AD6313" s="11"/>
      <c r="AE6313" s="11"/>
      <c r="AF6313" s="11"/>
      <c r="AG6313" s="6"/>
      <c r="AH6313" s="6"/>
      <c r="AI6313" s="6"/>
      <c r="AJ6313" s="6"/>
      <c r="AK6313" s="6"/>
      <c r="AL6313" s="6"/>
      <c r="AM6313" s="42"/>
      <c r="AN6313" s="10"/>
      <c r="AO6313" s="10"/>
      <c r="AP6313" s="10"/>
      <c r="AQ6313" s="6"/>
      <c r="AR6313" s="6"/>
      <c r="AS6313" s="6"/>
      <c r="AT6313" s="6"/>
      <c r="AU6313" s="6"/>
      <c r="AV6313" s="6"/>
      <c r="AW6313" s="6"/>
      <c r="AX6313" s="6"/>
      <c r="AY6313" s="6"/>
      <c r="AZ6313" s="6"/>
      <c r="BA6313" s="6"/>
      <c r="BB6313" s="6"/>
      <c r="BC6313" s="6"/>
      <c r="BD6313" s="6"/>
      <c r="BE6313" s="6"/>
      <c r="BF6313" s="6"/>
      <c r="BG6313" s="6"/>
      <c r="BH6313" s="6"/>
      <c r="BI6313" s="6"/>
      <c r="BJ6313" s="6"/>
      <c r="BK6313" s="6"/>
      <c r="BL6313" s="6"/>
      <c r="BM6313" s="6"/>
      <c r="BN6313" s="6"/>
      <c r="BO6313" s="6"/>
      <c r="BP6313" s="6"/>
      <c r="BQ6313" s="6"/>
    </row>
    <row r="6314" spans="1:69" x14ac:dyDescent="0.35">
      <c r="A6314" s="10"/>
      <c r="B6314" s="6"/>
      <c r="C6314" s="6"/>
      <c r="D6314" s="6"/>
      <c r="E6314" s="6"/>
      <c r="F6314" s="6"/>
      <c r="G6314" s="6"/>
      <c r="H6314" s="6"/>
      <c r="I6314" s="6"/>
      <c r="J6314" s="6"/>
      <c r="K6314" s="6"/>
      <c r="L6314" s="6"/>
      <c r="M6314" s="6"/>
      <c r="N6314" s="6"/>
      <c r="O6314" s="6"/>
      <c r="P6314" s="6"/>
      <c r="Q6314" s="6"/>
      <c r="R6314" s="6"/>
      <c r="S6314" s="6"/>
      <c r="T6314" s="6"/>
      <c r="U6314" s="6"/>
      <c r="V6314" s="6"/>
      <c r="W6314" s="6"/>
      <c r="X6314" s="6"/>
      <c r="Y6314" s="6"/>
      <c r="Z6314" s="6"/>
      <c r="AA6314" s="6"/>
      <c r="AB6314" s="6"/>
      <c r="AC6314" s="6"/>
      <c r="AD6314" s="11"/>
      <c r="AE6314" s="11"/>
      <c r="AF6314" s="11"/>
      <c r="AG6314" s="6"/>
      <c r="AH6314" s="6"/>
      <c r="AI6314" s="6"/>
      <c r="AJ6314" s="6"/>
      <c r="AK6314" s="6"/>
      <c r="AL6314" s="6"/>
      <c r="AM6314" s="42"/>
      <c r="AN6314" s="10"/>
      <c r="AO6314" s="10"/>
      <c r="AP6314" s="10"/>
      <c r="AQ6314" s="6"/>
      <c r="AR6314" s="6"/>
      <c r="AS6314" s="6"/>
      <c r="AT6314" s="6"/>
      <c r="AU6314" s="6"/>
      <c r="AV6314" s="6"/>
      <c r="AW6314" s="6"/>
      <c r="AX6314" s="6"/>
      <c r="AY6314" s="6"/>
      <c r="AZ6314" s="6"/>
      <c r="BA6314" s="6"/>
      <c r="BB6314" s="6"/>
      <c r="BC6314" s="6"/>
      <c r="BD6314" s="6"/>
      <c r="BE6314" s="6"/>
      <c r="BF6314" s="6"/>
      <c r="BG6314" s="6"/>
      <c r="BH6314" s="6"/>
      <c r="BI6314" s="6"/>
      <c r="BJ6314" s="6"/>
      <c r="BK6314" s="6"/>
      <c r="BL6314" s="6"/>
      <c r="BM6314" s="6"/>
      <c r="BN6314" s="6"/>
      <c r="BO6314" s="6"/>
      <c r="BP6314" s="6"/>
      <c r="BQ6314" s="6"/>
    </row>
    <row r="6315" spans="1:69" x14ac:dyDescent="0.35">
      <c r="A6315" s="10"/>
      <c r="B6315" s="6"/>
      <c r="C6315" s="6"/>
      <c r="D6315" s="6"/>
      <c r="E6315" s="6"/>
      <c r="F6315" s="6"/>
      <c r="G6315" s="6"/>
      <c r="H6315" s="6"/>
      <c r="I6315" s="6"/>
      <c r="J6315" s="6"/>
      <c r="K6315" s="6"/>
      <c r="L6315" s="6"/>
      <c r="M6315" s="6"/>
      <c r="N6315" s="6"/>
      <c r="O6315" s="6"/>
      <c r="P6315" s="6"/>
      <c r="Q6315" s="6"/>
      <c r="R6315" s="6"/>
      <c r="S6315" s="6"/>
      <c r="T6315" s="6"/>
      <c r="U6315" s="6"/>
      <c r="V6315" s="6"/>
      <c r="W6315" s="6"/>
      <c r="X6315" s="6"/>
      <c r="Y6315" s="6"/>
      <c r="Z6315" s="6"/>
      <c r="AA6315" s="6"/>
      <c r="AB6315" s="6"/>
      <c r="AC6315" s="6"/>
      <c r="AD6315" s="11"/>
      <c r="AE6315" s="11"/>
      <c r="AF6315" s="11"/>
      <c r="AG6315" s="6"/>
      <c r="AH6315" s="6"/>
      <c r="AI6315" s="6"/>
      <c r="AJ6315" s="6"/>
      <c r="AK6315" s="6"/>
      <c r="AL6315" s="6"/>
      <c r="AM6315" s="42"/>
      <c r="AN6315" s="10"/>
      <c r="AO6315" s="10"/>
      <c r="AP6315" s="10"/>
      <c r="AQ6315" s="6"/>
      <c r="AR6315" s="6"/>
      <c r="AS6315" s="6"/>
      <c r="AT6315" s="6"/>
      <c r="AU6315" s="6"/>
      <c r="AV6315" s="6"/>
      <c r="AW6315" s="6"/>
      <c r="AX6315" s="6"/>
      <c r="AY6315" s="6"/>
      <c r="AZ6315" s="6"/>
      <c r="BA6315" s="6"/>
      <c r="BB6315" s="6"/>
      <c r="BC6315" s="6"/>
      <c r="BD6315" s="6"/>
      <c r="BE6315" s="6"/>
      <c r="BF6315" s="6"/>
      <c r="BG6315" s="6"/>
      <c r="BH6315" s="6"/>
      <c r="BI6315" s="6"/>
      <c r="BJ6315" s="6"/>
      <c r="BK6315" s="6"/>
      <c r="BL6315" s="6"/>
      <c r="BM6315" s="6"/>
      <c r="BN6315" s="6"/>
      <c r="BO6315" s="6"/>
      <c r="BP6315" s="6"/>
      <c r="BQ6315" s="6"/>
    </row>
    <row r="6316" spans="1:69" x14ac:dyDescent="0.35">
      <c r="A6316" s="10"/>
      <c r="B6316" s="6"/>
      <c r="C6316" s="6"/>
      <c r="D6316" s="6"/>
      <c r="E6316" s="6"/>
      <c r="F6316" s="6"/>
      <c r="G6316" s="6"/>
      <c r="H6316" s="6"/>
      <c r="I6316" s="6"/>
      <c r="J6316" s="6"/>
      <c r="K6316" s="6"/>
      <c r="L6316" s="6"/>
      <c r="M6316" s="6"/>
      <c r="N6316" s="6"/>
      <c r="O6316" s="6"/>
      <c r="P6316" s="6"/>
      <c r="Q6316" s="6"/>
      <c r="R6316" s="6"/>
      <c r="S6316" s="6"/>
      <c r="T6316" s="6"/>
      <c r="U6316" s="6"/>
      <c r="V6316" s="6"/>
      <c r="W6316" s="6"/>
      <c r="X6316" s="6"/>
      <c r="Y6316" s="6"/>
      <c r="Z6316" s="6"/>
      <c r="AA6316" s="6"/>
      <c r="AB6316" s="6"/>
      <c r="AC6316" s="6"/>
      <c r="AD6316" s="11"/>
      <c r="AE6316" s="11"/>
      <c r="AF6316" s="11"/>
      <c r="AG6316" s="6"/>
      <c r="AH6316" s="6"/>
      <c r="AI6316" s="6"/>
      <c r="AJ6316" s="6"/>
      <c r="AK6316" s="6"/>
      <c r="AL6316" s="6"/>
      <c r="AM6316" s="42"/>
      <c r="AN6316" s="10"/>
      <c r="AO6316" s="10"/>
      <c r="AP6316" s="10"/>
      <c r="AQ6316" s="6"/>
      <c r="AR6316" s="6"/>
      <c r="AS6316" s="6"/>
      <c r="AT6316" s="6"/>
      <c r="AU6316" s="6"/>
      <c r="AV6316" s="6"/>
      <c r="AW6316" s="6"/>
      <c r="AX6316" s="6"/>
      <c r="AY6316" s="6"/>
      <c r="AZ6316" s="6"/>
      <c r="BA6316" s="6"/>
      <c r="BB6316" s="6"/>
      <c r="BC6316" s="6"/>
      <c r="BD6316" s="6"/>
      <c r="BE6316" s="6"/>
      <c r="BF6316" s="6"/>
      <c r="BG6316" s="6"/>
      <c r="BH6316" s="6"/>
      <c r="BI6316" s="6"/>
      <c r="BJ6316" s="6"/>
      <c r="BK6316" s="6"/>
      <c r="BL6316" s="6"/>
      <c r="BM6316" s="6"/>
      <c r="BN6316" s="6"/>
      <c r="BO6316" s="6"/>
      <c r="BP6316" s="6"/>
      <c r="BQ6316" s="6"/>
    </row>
    <row r="6317" spans="1:69" x14ac:dyDescent="0.35">
      <c r="A6317" s="10"/>
      <c r="B6317" s="6"/>
      <c r="C6317" s="6"/>
      <c r="D6317" s="6"/>
      <c r="E6317" s="6"/>
      <c r="F6317" s="6"/>
      <c r="G6317" s="6"/>
      <c r="H6317" s="6"/>
      <c r="I6317" s="6"/>
      <c r="J6317" s="6"/>
      <c r="K6317" s="6"/>
      <c r="L6317" s="6"/>
      <c r="M6317" s="6"/>
      <c r="N6317" s="6"/>
      <c r="O6317" s="6"/>
      <c r="P6317" s="6"/>
      <c r="Q6317" s="6"/>
      <c r="R6317" s="6"/>
      <c r="S6317" s="6"/>
      <c r="T6317" s="6"/>
      <c r="U6317" s="6"/>
      <c r="V6317" s="6"/>
      <c r="W6317" s="6"/>
      <c r="X6317" s="6"/>
      <c r="Y6317" s="6"/>
      <c r="Z6317" s="6"/>
      <c r="AA6317" s="6"/>
      <c r="AB6317" s="6"/>
      <c r="AC6317" s="6"/>
      <c r="AD6317" s="11"/>
      <c r="AE6317" s="11"/>
      <c r="AF6317" s="11"/>
      <c r="AG6317" s="6"/>
      <c r="AH6317" s="6"/>
      <c r="AI6317" s="6"/>
      <c r="AJ6317" s="6"/>
      <c r="AK6317" s="6"/>
      <c r="AL6317" s="6"/>
      <c r="AM6317" s="42"/>
      <c r="AN6317" s="10"/>
      <c r="AO6317" s="10"/>
      <c r="AP6317" s="10"/>
      <c r="AQ6317" s="6"/>
      <c r="AR6317" s="6"/>
      <c r="AS6317" s="6"/>
      <c r="AT6317" s="6"/>
      <c r="AU6317" s="6"/>
      <c r="AV6317" s="6"/>
      <c r="AW6317" s="6"/>
      <c r="AX6317" s="6"/>
      <c r="AY6317" s="6"/>
      <c r="AZ6317" s="6"/>
      <c r="BA6317" s="6"/>
      <c r="BB6317" s="6"/>
      <c r="BC6317" s="6"/>
      <c r="BD6317" s="6"/>
      <c r="BE6317" s="6"/>
      <c r="BF6317" s="6"/>
      <c r="BG6317" s="6"/>
      <c r="BH6317" s="6"/>
      <c r="BI6317" s="6"/>
      <c r="BJ6317" s="6"/>
      <c r="BK6317" s="6"/>
      <c r="BL6317" s="6"/>
      <c r="BM6317" s="6"/>
      <c r="BN6317" s="6"/>
      <c r="BO6317" s="6"/>
      <c r="BP6317" s="6"/>
      <c r="BQ6317" s="6"/>
    </row>
    <row r="6318" spans="1:69" x14ac:dyDescent="0.35">
      <c r="A6318" s="10"/>
      <c r="B6318" s="6"/>
      <c r="C6318" s="6"/>
      <c r="D6318" s="6"/>
      <c r="E6318" s="6"/>
      <c r="F6318" s="6"/>
      <c r="G6318" s="6"/>
      <c r="H6318" s="6"/>
      <c r="I6318" s="6"/>
      <c r="J6318" s="6"/>
      <c r="K6318" s="6"/>
      <c r="L6318" s="6"/>
      <c r="M6318" s="6"/>
      <c r="N6318" s="6"/>
      <c r="O6318" s="6"/>
      <c r="P6318" s="6"/>
      <c r="Q6318" s="6"/>
      <c r="R6318" s="6"/>
      <c r="S6318" s="6"/>
      <c r="T6318" s="6"/>
      <c r="U6318" s="6"/>
      <c r="V6318" s="6"/>
      <c r="W6318" s="6"/>
      <c r="X6318" s="6"/>
      <c r="Y6318" s="6"/>
      <c r="Z6318" s="6"/>
      <c r="AA6318" s="6"/>
      <c r="AB6318" s="6"/>
      <c r="AC6318" s="6"/>
      <c r="AD6318" s="11"/>
      <c r="AE6318" s="11"/>
      <c r="AF6318" s="11"/>
      <c r="AG6318" s="6"/>
      <c r="AH6318" s="6"/>
      <c r="AI6318" s="6"/>
      <c r="AJ6318" s="6"/>
      <c r="AK6318" s="6"/>
      <c r="AL6318" s="6"/>
      <c r="AM6318" s="42"/>
      <c r="AN6318" s="10"/>
      <c r="AO6318" s="10"/>
      <c r="AP6318" s="10"/>
      <c r="AQ6318" s="6"/>
      <c r="AR6318" s="6"/>
      <c r="AS6318" s="6"/>
      <c r="AT6318" s="6"/>
      <c r="AU6318" s="6"/>
      <c r="AV6318" s="6"/>
      <c r="AW6318" s="6"/>
      <c r="AX6318" s="6"/>
      <c r="AY6318" s="6"/>
      <c r="AZ6318" s="6"/>
      <c r="BA6318" s="6"/>
      <c r="BB6318" s="6"/>
      <c r="BC6318" s="6"/>
      <c r="BD6318" s="6"/>
      <c r="BE6318" s="6"/>
      <c r="BF6318" s="6"/>
      <c r="BG6318" s="6"/>
      <c r="BH6318" s="6"/>
      <c r="BI6318" s="6"/>
      <c r="BJ6318" s="6"/>
      <c r="BK6318" s="6"/>
      <c r="BL6318" s="6"/>
      <c r="BM6318" s="6"/>
      <c r="BN6318" s="6"/>
      <c r="BO6318" s="6"/>
      <c r="BP6318" s="6"/>
      <c r="BQ6318" s="6"/>
    </row>
    <row r="6319" spans="1:69" x14ac:dyDescent="0.35">
      <c r="A6319" s="10"/>
      <c r="B6319" s="6"/>
      <c r="C6319" s="6"/>
      <c r="D6319" s="6"/>
      <c r="E6319" s="6"/>
      <c r="F6319" s="6"/>
      <c r="G6319" s="6"/>
      <c r="H6319" s="6"/>
      <c r="I6319" s="6"/>
      <c r="J6319" s="6"/>
      <c r="K6319" s="6"/>
      <c r="L6319" s="6"/>
      <c r="M6319" s="6"/>
      <c r="N6319" s="6"/>
      <c r="O6319" s="6"/>
      <c r="P6319" s="6"/>
      <c r="Q6319" s="6"/>
      <c r="R6319" s="6"/>
      <c r="S6319" s="6"/>
      <c r="T6319" s="6"/>
      <c r="U6319" s="6"/>
      <c r="V6319" s="6"/>
      <c r="W6319" s="6"/>
      <c r="X6319" s="6"/>
      <c r="Y6319" s="6"/>
      <c r="Z6319" s="6"/>
      <c r="AA6319" s="6"/>
      <c r="AB6319" s="6"/>
      <c r="AC6319" s="6"/>
      <c r="AD6319" s="11"/>
      <c r="AE6319" s="11"/>
      <c r="AF6319" s="11"/>
      <c r="AG6319" s="6"/>
      <c r="AH6319" s="6"/>
      <c r="AI6319" s="6"/>
      <c r="AJ6319" s="6"/>
      <c r="AK6319" s="6"/>
      <c r="AL6319" s="6"/>
      <c r="AM6319" s="42"/>
      <c r="AN6319" s="10"/>
      <c r="AO6319" s="10"/>
      <c r="AP6319" s="10"/>
      <c r="AQ6319" s="6"/>
      <c r="AR6319" s="6"/>
      <c r="AS6319" s="6"/>
      <c r="AT6319" s="6"/>
      <c r="AU6319" s="6"/>
      <c r="AV6319" s="6"/>
      <c r="AW6319" s="6"/>
      <c r="AX6319" s="6"/>
      <c r="AY6319" s="6"/>
      <c r="AZ6319" s="6"/>
      <c r="BA6319" s="6"/>
      <c r="BB6319" s="6"/>
      <c r="BC6319" s="6"/>
      <c r="BD6319" s="6"/>
      <c r="BE6319" s="6"/>
      <c r="BF6319" s="6"/>
      <c r="BG6319" s="6"/>
      <c r="BH6319" s="6"/>
      <c r="BI6319" s="6"/>
      <c r="BJ6319" s="6"/>
      <c r="BK6319" s="6"/>
      <c r="BL6319" s="6"/>
      <c r="BM6319" s="6"/>
      <c r="BN6319" s="6"/>
      <c r="BO6319" s="6"/>
      <c r="BP6319" s="6"/>
      <c r="BQ6319" s="6"/>
    </row>
    <row r="6320" spans="1:69" x14ac:dyDescent="0.35">
      <c r="A6320" s="10"/>
      <c r="B6320" s="6"/>
      <c r="C6320" s="6"/>
      <c r="D6320" s="6"/>
      <c r="E6320" s="6"/>
      <c r="F6320" s="6"/>
      <c r="G6320" s="6"/>
      <c r="H6320" s="6"/>
      <c r="I6320" s="6"/>
      <c r="J6320" s="6"/>
      <c r="K6320" s="6"/>
      <c r="L6320" s="6"/>
      <c r="M6320" s="6"/>
      <c r="N6320" s="6"/>
      <c r="O6320" s="6"/>
      <c r="P6320" s="6"/>
      <c r="Q6320" s="6"/>
      <c r="R6320" s="6"/>
      <c r="S6320" s="6"/>
      <c r="T6320" s="6"/>
      <c r="U6320" s="6"/>
      <c r="V6320" s="6"/>
      <c r="W6320" s="6"/>
      <c r="X6320" s="6"/>
      <c r="Y6320" s="6"/>
      <c r="Z6320" s="6"/>
      <c r="AA6320" s="6"/>
      <c r="AB6320" s="6"/>
      <c r="AC6320" s="6"/>
      <c r="AD6320" s="11"/>
      <c r="AE6320" s="11"/>
      <c r="AF6320" s="11"/>
      <c r="AG6320" s="6"/>
      <c r="AH6320" s="6"/>
      <c r="AI6320" s="6"/>
      <c r="AJ6320" s="6"/>
      <c r="AK6320" s="6"/>
      <c r="AL6320" s="6"/>
      <c r="AM6320" s="42"/>
      <c r="AN6320" s="10"/>
      <c r="AO6320" s="10"/>
      <c r="AP6320" s="10"/>
      <c r="AQ6320" s="6"/>
      <c r="AR6320" s="6"/>
      <c r="AS6320" s="6"/>
      <c r="AT6320" s="6"/>
      <c r="AU6320" s="6"/>
      <c r="AV6320" s="6"/>
      <c r="AW6320" s="6"/>
      <c r="AX6320" s="6"/>
      <c r="AY6320" s="6"/>
      <c r="AZ6320" s="6"/>
      <c r="BA6320" s="6"/>
      <c r="BB6320" s="6"/>
      <c r="BC6320" s="6"/>
      <c r="BD6320" s="6"/>
      <c r="BE6320" s="6"/>
      <c r="BF6320" s="6"/>
      <c r="BG6320" s="6"/>
      <c r="BH6320" s="6"/>
      <c r="BI6320" s="6"/>
      <c r="BJ6320" s="6"/>
      <c r="BK6320" s="6"/>
      <c r="BL6320" s="6"/>
      <c r="BM6320" s="6"/>
      <c r="BN6320" s="6"/>
      <c r="BO6320" s="6"/>
      <c r="BP6320" s="6"/>
      <c r="BQ6320" s="6"/>
    </row>
    <row r="6321" spans="1:69" x14ac:dyDescent="0.35">
      <c r="A6321" s="10"/>
      <c r="B6321" s="6"/>
      <c r="C6321" s="6"/>
      <c r="D6321" s="6"/>
      <c r="E6321" s="6"/>
      <c r="F6321" s="6"/>
      <c r="G6321" s="6"/>
      <c r="H6321" s="6"/>
      <c r="I6321" s="6"/>
      <c r="J6321" s="6"/>
      <c r="K6321" s="6"/>
      <c r="L6321" s="6"/>
      <c r="M6321" s="6"/>
      <c r="N6321" s="6"/>
      <c r="O6321" s="6"/>
      <c r="P6321" s="6"/>
      <c r="Q6321" s="6"/>
      <c r="R6321" s="6"/>
      <c r="S6321" s="6"/>
      <c r="T6321" s="6"/>
      <c r="U6321" s="6"/>
      <c r="V6321" s="6"/>
      <c r="W6321" s="6"/>
      <c r="X6321" s="6"/>
      <c r="Y6321" s="6"/>
      <c r="Z6321" s="6"/>
      <c r="AA6321" s="6"/>
      <c r="AB6321" s="6"/>
      <c r="AC6321" s="6"/>
      <c r="AD6321" s="11"/>
      <c r="AE6321" s="11"/>
      <c r="AF6321" s="11"/>
      <c r="AG6321" s="6"/>
      <c r="AH6321" s="6"/>
      <c r="AI6321" s="6"/>
      <c r="AJ6321" s="6"/>
      <c r="AK6321" s="6"/>
      <c r="AL6321" s="6"/>
      <c r="AM6321" s="42"/>
      <c r="AN6321" s="10"/>
      <c r="AO6321" s="10"/>
      <c r="AP6321" s="10"/>
      <c r="AQ6321" s="6"/>
      <c r="AR6321" s="6"/>
      <c r="AS6321" s="6"/>
      <c r="AT6321" s="6"/>
      <c r="AU6321" s="6"/>
      <c r="AV6321" s="6"/>
      <c r="AW6321" s="6"/>
      <c r="AX6321" s="6"/>
      <c r="AY6321" s="6"/>
      <c r="AZ6321" s="6"/>
      <c r="BA6321" s="6"/>
      <c r="BB6321" s="6"/>
      <c r="BC6321" s="6"/>
      <c r="BD6321" s="6"/>
      <c r="BE6321" s="6"/>
      <c r="BF6321" s="6"/>
      <c r="BG6321" s="6"/>
      <c r="BH6321" s="6"/>
      <c r="BI6321" s="6"/>
      <c r="BJ6321" s="6"/>
      <c r="BK6321" s="6"/>
      <c r="BL6321" s="6"/>
      <c r="BM6321" s="6"/>
      <c r="BN6321" s="6"/>
      <c r="BO6321" s="6"/>
      <c r="BP6321" s="6"/>
      <c r="BQ6321" s="6"/>
    </row>
    <row r="6322" spans="1:69" x14ac:dyDescent="0.35">
      <c r="A6322" s="10"/>
      <c r="B6322" s="6"/>
      <c r="C6322" s="6"/>
      <c r="D6322" s="6"/>
      <c r="E6322" s="6"/>
      <c r="F6322" s="6"/>
      <c r="G6322" s="6"/>
      <c r="H6322" s="6"/>
      <c r="I6322" s="6"/>
      <c r="J6322" s="6"/>
      <c r="K6322" s="6"/>
      <c r="L6322" s="6"/>
      <c r="M6322" s="6"/>
      <c r="N6322" s="6"/>
      <c r="O6322" s="6"/>
      <c r="P6322" s="6"/>
      <c r="Q6322" s="6"/>
      <c r="R6322" s="6"/>
      <c r="S6322" s="6"/>
      <c r="T6322" s="6"/>
      <c r="U6322" s="6"/>
      <c r="V6322" s="6"/>
      <c r="W6322" s="6"/>
      <c r="X6322" s="6"/>
      <c r="Y6322" s="6"/>
      <c r="Z6322" s="6"/>
      <c r="AA6322" s="6"/>
      <c r="AB6322" s="6"/>
      <c r="AC6322" s="6"/>
      <c r="AD6322" s="11"/>
      <c r="AE6322" s="11"/>
      <c r="AF6322" s="11"/>
      <c r="AG6322" s="6"/>
      <c r="AH6322" s="6"/>
      <c r="AI6322" s="6"/>
      <c r="AJ6322" s="6"/>
      <c r="AK6322" s="6"/>
      <c r="AL6322" s="6"/>
      <c r="AM6322" s="42"/>
      <c r="AN6322" s="10"/>
      <c r="AO6322" s="10"/>
      <c r="AP6322" s="10"/>
      <c r="AQ6322" s="6"/>
      <c r="AR6322" s="6"/>
      <c r="AS6322" s="6"/>
      <c r="AT6322" s="6"/>
      <c r="AU6322" s="6"/>
      <c r="AV6322" s="6"/>
      <c r="AW6322" s="6"/>
      <c r="AX6322" s="6"/>
      <c r="AY6322" s="6"/>
      <c r="AZ6322" s="6"/>
      <c r="BA6322" s="6"/>
      <c r="BB6322" s="6"/>
      <c r="BC6322" s="6"/>
      <c r="BD6322" s="6"/>
      <c r="BE6322" s="6"/>
      <c r="BF6322" s="6"/>
      <c r="BG6322" s="6"/>
      <c r="BH6322" s="6"/>
      <c r="BI6322" s="6"/>
      <c r="BJ6322" s="6"/>
      <c r="BK6322" s="6"/>
      <c r="BL6322" s="6"/>
      <c r="BM6322" s="6"/>
      <c r="BN6322" s="6"/>
      <c r="BO6322" s="6"/>
      <c r="BP6322" s="6"/>
      <c r="BQ6322" s="6"/>
    </row>
    <row r="6323" spans="1:69" x14ac:dyDescent="0.35">
      <c r="A6323" s="10"/>
      <c r="B6323" s="6"/>
      <c r="C6323" s="6"/>
      <c r="D6323" s="6"/>
      <c r="E6323" s="6"/>
      <c r="F6323" s="6"/>
      <c r="G6323" s="6"/>
      <c r="H6323" s="6"/>
      <c r="I6323" s="6"/>
      <c r="J6323" s="6"/>
      <c r="K6323" s="6"/>
      <c r="L6323" s="6"/>
      <c r="M6323" s="6"/>
      <c r="N6323" s="6"/>
      <c r="O6323" s="6"/>
      <c r="P6323" s="6"/>
      <c r="Q6323" s="6"/>
      <c r="R6323" s="6"/>
      <c r="S6323" s="6"/>
      <c r="T6323" s="6"/>
      <c r="U6323" s="6"/>
      <c r="V6323" s="6"/>
      <c r="W6323" s="6"/>
      <c r="X6323" s="6"/>
      <c r="Y6323" s="6"/>
      <c r="Z6323" s="6"/>
      <c r="AA6323" s="6"/>
      <c r="AB6323" s="6"/>
      <c r="AC6323" s="6"/>
      <c r="AD6323" s="11"/>
      <c r="AE6323" s="11"/>
      <c r="AF6323" s="11"/>
      <c r="AG6323" s="6"/>
      <c r="AH6323" s="6"/>
      <c r="AI6323" s="6"/>
      <c r="AJ6323" s="6"/>
      <c r="AK6323" s="6"/>
      <c r="AL6323" s="6"/>
      <c r="AM6323" s="42"/>
      <c r="AN6323" s="10"/>
      <c r="AO6323" s="10"/>
      <c r="AP6323" s="10"/>
      <c r="AQ6323" s="6"/>
      <c r="AR6323" s="6"/>
      <c r="AS6323" s="6"/>
      <c r="AT6323" s="6"/>
      <c r="AU6323" s="6"/>
      <c r="AV6323" s="6"/>
      <c r="AW6323" s="6"/>
      <c r="AX6323" s="6"/>
      <c r="AY6323" s="6"/>
      <c r="AZ6323" s="6"/>
      <c r="BA6323" s="6"/>
      <c r="BB6323" s="6"/>
      <c r="BC6323" s="6"/>
      <c r="BD6323" s="6"/>
      <c r="BE6323" s="6"/>
      <c r="BF6323" s="6"/>
      <c r="BG6323" s="6"/>
      <c r="BH6323" s="6"/>
      <c r="BI6323" s="6"/>
      <c r="BJ6323" s="6"/>
      <c r="BK6323" s="6"/>
      <c r="BL6323" s="6"/>
      <c r="BM6323" s="6"/>
      <c r="BN6323" s="6"/>
      <c r="BO6323" s="6"/>
      <c r="BP6323" s="6"/>
      <c r="BQ6323" s="6"/>
    </row>
    <row r="6324" spans="1:69" x14ac:dyDescent="0.35">
      <c r="A6324" s="10"/>
      <c r="B6324" s="6"/>
      <c r="C6324" s="6"/>
      <c r="D6324" s="6"/>
      <c r="E6324" s="6"/>
      <c r="F6324" s="6"/>
      <c r="G6324" s="6"/>
      <c r="H6324" s="6"/>
      <c r="I6324" s="6"/>
      <c r="J6324" s="6"/>
      <c r="K6324" s="6"/>
      <c r="L6324" s="6"/>
      <c r="M6324" s="6"/>
      <c r="N6324" s="6"/>
      <c r="O6324" s="6"/>
      <c r="P6324" s="6"/>
      <c r="Q6324" s="6"/>
      <c r="R6324" s="6"/>
      <c r="S6324" s="6"/>
      <c r="T6324" s="6"/>
      <c r="U6324" s="6"/>
      <c r="V6324" s="6"/>
      <c r="W6324" s="6"/>
      <c r="X6324" s="6"/>
      <c r="Y6324" s="6"/>
      <c r="Z6324" s="6"/>
      <c r="AA6324" s="6"/>
      <c r="AB6324" s="6"/>
      <c r="AC6324" s="6"/>
      <c r="AD6324" s="11"/>
      <c r="AE6324" s="11"/>
      <c r="AF6324" s="11"/>
      <c r="AG6324" s="6"/>
      <c r="AH6324" s="6"/>
      <c r="AI6324" s="6"/>
      <c r="AJ6324" s="6"/>
      <c r="AK6324" s="6"/>
      <c r="AL6324" s="6"/>
      <c r="AM6324" s="42"/>
      <c r="AN6324" s="10"/>
      <c r="AO6324" s="10"/>
      <c r="AP6324" s="10"/>
      <c r="AQ6324" s="6"/>
      <c r="AR6324" s="6"/>
      <c r="AS6324" s="6"/>
      <c r="AT6324" s="6"/>
      <c r="AU6324" s="6"/>
      <c r="AV6324" s="6"/>
      <c r="AW6324" s="6"/>
      <c r="AX6324" s="6"/>
      <c r="AY6324" s="6"/>
      <c r="AZ6324" s="6"/>
      <c r="BA6324" s="6"/>
      <c r="BB6324" s="6"/>
      <c r="BC6324" s="6"/>
      <c r="BD6324" s="6"/>
      <c r="BE6324" s="6"/>
      <c r="BF6324" s="6"/>
      <c r="BG6324" s="6"/>
      <c r="BH6324" s="6"/>
      <c r="BI6324" s="6"/>
      <c r="BJ6324" s="6"/>
      <c r="BK6324" s="6"/>
      <c r="BL6324" s="6"/>
      <c r="BM6324" s="6"/>
      <c r="BN6324" s="6"/>
      <c r="BO6324" s="6"/>
      <c r="BP6324" s="6"/>
      <c r="BQ6324" s="6"/>
    </row>
    <row r="6325" spans="1:69" x14ac:dyDescent="0.35">
      <c r="A6325" s="10"/>
      <c r="B6325" s="6"/>
      <c r="C6325" s="6"/>
      <c r="D6325" s="6"/>
      <c r="E6325" s="6"/>
      <c r="F6325" s="6"/>
      <c r="G6325" s="6"/>
      <c r="H6325" s="6"/>
      <c r="I6325" s="6"/>
      <c r="J6325" s="6"/>
      <c r="K6325" s="6"/>
      <c r="L6325" s="6"/>
      <c r="M6325" s="6"/>
      <c r="N6325" s="6"/>
      <c r="O6325" s="6"/>
      <c r="P6325" s="6"/>
      <c r="Q6325" s="6"/>
      <c r="R6325" s="6"/>
      <c r="S6325" s="6"/>
      <c r="T6325" s="6"/>
      <c r="U6325" s="6"/>
      <c r="V6325" s="6"/>
      <c r="W6325" s="6"/>
      <c r="X6325" s="6"/>
      <c r="Y6325" s="6"/>
      <c r="Z6325" s="6"/>
      <c r="AA6325" s="6"/>
      <c r="AB6325" s="6"/>
      <c r="AC6325" s="6"/>
      <c r="AD6325" s="11"/>
      <c r="AE6325" s="11"/>
      <c r="AF6325" s="11"/>
      <c r="AG6325" s="6"/>
      <c r="AH6325" s="6"/>
      <c r="AI6325" s="6"/>
      <c r="AJ6325" s="6"/>
      <c r="AK6325" s="6"/>
      <c r="AL6325" s="6"/>
      <c r="AM6325" s="42"/>
      <c r="AN6325" s="10"/>
      <c r="AO6325" s="10"/>
      <c r="AP6325" s="10"/>
      <c r="AQ6325" s="6"/>
      <c r="AR6325" s="6"/>
      <c r="AS6325" s="6"/>
      <c r="AT6325" s="6"/>
      <c r="AU6325" s="6"/>
      <c r="AV6325" s="6"/>
      <c r="AW6325" s="6"/>
      <c r="AX6325" s="6"/>
      <c r="AY6325" s="6"/>
      <c r="AZ6325" s="6"/>
      <c r="BA6325" s="6"/>
      <c r="BB6325" s="6"/>
      <c r="BC6325" s="6"/>
      <c r="BD6325" s="6"/>
      <c r="BE6325" s="6"/>
      <c r="BF6325" s="6"/>
      <c r="BG6325" s="6"/>
      <c r="BH6325" s="6"/>
      <c r="BI6325" s="6"/>
      <c r="BJ6325" s="6"/>
      <c r="BK6325" s="6"/>
      <c r="BL6325" s="6"/>
      <c r="BM6325" s="6"/>
      <c r="BN6325" s="6"/>
      <c r="BO6325" s="6"/>
      <c r="BP6325" s="6"/>
      <c r="BQ6325" s="6"/>
    </row>
    <row r="6326" spans="1:69" x14ac:dyDescent="0.35">
      <c r="A6326" s="10"/>
      <c r="B6326" s="6"/>
      <c r="C6326" s="6"/>
      <c r="D6326" s="6"/>
      <c r="E6326" s="6"/>
      <c r="F6326" s="6"/>
      <c r="G6326" s="6"/>
      <c r="H6326" s="6"/>
      <c r="I6326" s="6"/>
      <c r="J6326" s="6"/>
      <c r="K6326" s="6"/>
      <c r="L6326" s="6"/>
      <c r="M6326" s="6"/>
      <c r="N6326" s="6"/>
      <c r="O6326" s="6"/>
      <c r="P6326" s="6"/>
      <c r="Q6326" s="6"/>
      <c r="R6326" s="6"/>
      <c r="S6326" s="6"/>
      <c r="T6326" s="6"/>
      <c r="U6326" s="6"/>
      <c r="V6326" s="6"/>
      <c r="W6326" s="6"/>
      <c r="X6326" s="6"/>
      <c r="Y6326" s="6"/>
      <c r="Z6326" s="6"/>
      <c r="AA6326" s="6"/>
      <c r="AB6326" s="6"/>
      <c r="AC6326" s="6"/>
      <c r="AD6326" s="11"/>
      <c r="AE6326" s="11"/>
      <c r="AF6326" s="11"/>
      <c r="AG6326" s="6"/>
      <c r="AH6326" s="6"/>
      <c r="AI6326" s="6"/>
      <c r="AJ6326" s="6"/>
      <c r="AK6326" s="6"/>
      <c r="AL6326" s="6"/>
      <c r="AM6326" s="42"/>
      <c r="AN6326" s="10"/>
      <c r="AO6326" s="10"/>
      <c r="AP6326" s="10"/>
      <c r="AQ6326" s="6"/>
      <c r="AR6326" s="6"/>
      <c r="AS6326" s="6"/>
      <c r="AT6326" s="6"/>
      <c r="AU6326" s="6"/>
      <c r="AV6326" s="6"/>
      <c r="AW6326" s="6"/>
      <c r="AX6326" s="6"/>
      <c r="AY6326" s="6"/>
      <c r="AZ6326" s="6"/>
      <c r="BA6326" s="6"/>
      <c r="BB6326" s="6"/>
      <c r="BC6326" s="6"/>
      <c r="BD6326" s="6"/>
      <c r="BE6326" s="6"/>
      <c r="BF6326" s="6"/>
      <c r="BG6326" s="6"/>
      <c r="BH6326" s="6"/>
      <c r="BI6326" s="6"/>
      <c r="BJ6326" s="6"/>
      <c r="BK6326" s="6"/>
      <c r="BL6326" s="6"/>
      <c r="BM6326" s="6"/>
      <c r="BN6326" s="6"/>
      <c r="BO6326" s="6"/>
      <c r="BP6326" s="6"/>
      <c r="BQ6326" s="6"/>
    </row>
    <row r="6327" spans="1:69" x14ac:dyDescent="0.35">
      <c r="A6327" s="10"/>
      <c r="B6327" s="6"/>
      <c r="C6327" s="6"/>
      <c r="D6327" s="6"/>
      <c r="E6327" s="6"/>
      <c r="F6327" s="6"/>
      <c r="G6327" s="6"/>
      <c r="H6327" s="6"/>
      <c r="I6327" s="6"/>
      <c r="J6327" s="6"/>
      <c r="K6327" s="6"/>
      <c r="L6327" s="6"/>
      <c r="M6327" s="6"/>
      <c r="N6327" s="6"/>
      <c r="O6327" s="6"/>
      <c r="P6327" s="6"/>
      <c r="Q6327" s="6"/>
      <c r="R6327" s="6"/>
      <c r="S6327" s="6"/>
      <c r="T6327" s="6"/>
      <c r="U6327" s="6"/>
      <c r="V6327" s="6"/>
      <c r="W6327" s="6"/>
      <c r="X6327" s="6"/>
      <c r="Y6327" s="6"/>
      <c r="Z6327" s="6"/>
      <c r="AA6327" s="6"/>
      <c r="AB6327" s="6"/>
      <c r="AC6327" s="6"/>
      <c r="AD6327" s="11"/>
      <c r="AE6327" s="11"/>
      <c r="AF6327" s="11"/>
      <c r="AG6327" s="6"/>
      <c r="AH6327" s="6"/>
      <c r="AI6327" s="6"/>
      <c r="AJ6327" s="6"/>
      <c r="AK6327" s="6"/>
      <c r="AL6327" s="6"/>
      <c r="AM6327" s="42"/>
      <c r="AN6327" s="10"/>
      <c r="AO6327" s="10"/>
      <c r="AP6327" s="10"/>
      <c r="AQ6327" s="6"/>
      <c r="AR6327" s="6"/>
      <c r="AS6327" s="6"/>
      <c r="AT6327" s="6"/>
      <c r="AU6327" s="6"/>
      <c r="AV6327" s="6"/>
      <c r="AW6327" s="6"/>
      <c r="AX6327" s="6"/>
      <c r="AY6327" s="6"/>
      <c r="AZ6327" s="6"/>
      <c r="BA6327" s="6"/>
      <c r="BB6327" s="6"/>
      <c r="BC6327" s="6"/>
      <c r="BD6327" s="6"/>
      <c r="BE6327" s="6"/>
      <c r="BF6327" s="6"/>
      <c r="BG6327" s="6"/>
      <c r="BH6327" s="6"/>
      <c r="BI6327" s="6"/>
      <c r="BJ6327" s="6"/>
      <c r="BK6327" s="6"/>
      <c r="BL6327" s="6"/>
      <c r="BM6327" s="6"/>
      <c r="BN6327" s="6"/>
      <c r="BO6327" s="6"/>
      <c r="BP6327" s="6"/>
      <c r="BQ6327" s="6"/>
    </row>
    <row r="6328" spans="1:69" x14ac:dyDescent="0.35">
      <c r="A6328" s="10"/>
      <c r="B6328" s="6"/>
      <c r="C6328" s="6"/>
      <c r="D6328" s="6"/>
      <c r="E6328" s="6"/>
      <c r="F6328" s="6"/>
      <c r="G6328" s="6"/>
      <c r="H6328" s="6"/>
      <c r="I6328" s="6"/>
      <c r="J6328" s="6"/>
      <c r="K6328" s="6"/>
      <c r="L6328" s="6"/>
      <c r="M6328" s="6"/>
      <c r="N6328" s="6"/>
      <c r="O6328" s="6"/>
      <c r="P6328" s="6"/>
      <c r="Q6328" s="6"/>
      <c r="R6328" s="6"/>
      <c r="S6328" s="6"/>
      <c r="T6328" s="6"/>
      <c r="U6328" s="6"/>
      <c r="V6328" s="6"/>
      <c r="W6328" s="6"/>
      <c r="X6328" s="6"/>
      <c r="Y6328" s="6"/>
      <c r="Z6328" s="6"/>
      <c r="AA6328" s="6"/>
      <c r="AB6328" s="6"/>
      <c r="AC6328" s="6"/>
      <c r="AD6328" s="11"/>
      <c r="AE6328" s="11"/>
      <c r="AF6328" s="11"/>
      <c r="AG6328" s="6"/>
      <c r="AH6328" s="6"/>
      <c r="AI6328" s="6"/>
      <c r="AJ6328" s="6"/>
      <c r="AK6328" s="6"/>
      <c r="AL6328" s="6"/>
      <c r="AM6328" s="42"/>
      <c r="AN6328" s="10"/>
      <c r="AO6328" s="10"/>
      <c r="AP6328" s="10"/>
      <c r="AQ6328" s="6"/>
      <c r="AR6328" s="6"/>
      <c r="AS6328" s="6"/>
      <c r="AT6328" s="6"/>
      <c r="AU6328" s="6"/>
      <c r="AV6328" s="6"/>
      <c r="AW6328" s="6"/>
      <c r="AX6328" s="6"/>
      <c r="AY6328" s="6"/>
      <c r="AZ6328" s="6"/>
      <c r="BA6328" s="6"/>
      <c r="BB6328" s="6"/>
      <c r="BC6328" s="6"/>
      <c r="BD6328" s="6"/>
      <c r="BE6328" s="6"/>
      <c r="BF6328" s="6"/>
      <c r="BG6328" s="6"/>
      <c r="BH6328" s="6"/>
      <c r="BI6328" s="6"/>
      <c r="BJ6328" s="6"/>
      <c r="BK6328" s="6"/>
      <c r="BL6328" s="6"/>
      <c r="BM6328" s="6"/>
      <c r="BN6328" s="6"/>
      <c r="BO6328" s="6"/>
      <c r="BP6328" s="6"/>
      <c r="BQ6328" s="6"/>
    </row>
    <row r="6329" spans="1:69" x14ac:dyDescent="0.35">
      <c r="A6329" s="10"/>
      <c r="B6329" s="6"/>
      <c r="C6329" s="6"/>
      <c r="D6329" s="6"/>
      <c r="E6329" s="6"/>
      <c r="F6329" s="6"/>
      <c r="G6329" s="6"/>
      <c r="H6329" s="6"/>
      <c r="I6329" s="6"/>
      <c r="J6329" s="6"/>
      <c r="K6329" s="6"/>
      <c r="L6329" s="6"/>
      <c r="M6329" s="6"/>
      <c r="N6329" s="6"/>
      <c r="O6329" s="6"/>
      <c r="P6329" s="6"/>
      <c r="Q6329" s="6"/>
      <c r="R6329" s="6"/>
      <c r="S6329" s="6"/>
      <c r="T6329" s="6"/>
      <c r="U6329" s="6"/>
      <c r="V6329" s="6"/>
      <c r="W6329" s="6"/>
      <c r="X6329" s="6"/>
      <c r="Y6329" s="6"/>
      <c r="Z6329" s="6"/>
      <c r="AA6329" s="6"/>
      <c r="AB6329" s="6"/>
      <c r="AC6329" s="6"/>
      <c r="AD6329" s="11"/>
      <c r="AE6329" s="11"/>
      <c r="AF6329" s="11"/>
      <c r="AG6329" s="6"/>
      <c r="AH6329" s="6"/>
      <c r="AI6329" s="6"/>
      <c r="AJ6329" s="6"/>
      <c r="AK6329" s="6"/>
      <c r="AL6329" s="6"/>
      <c r="AM6329" s="42"/>
      <c r="AN6329" s="10"/>
      <c r="AO6329" s="10"/>
      <c r="AP6329" s="10"/>
      <c r="AQ6329" s="6"/>
      <c r="AR6329" s="6"/>
      <c r="AS6329" s="6"/>
      <c r="AT6329" s="6"/>
      <c r="AU6329" s="6"/>
      <c r="AV6329" s="6"/>
      <c r="AW6329" s="6"/>
      <c r="AX6329" s="6"/>
      <c r="AY6329" s="6"/>
      <c r="AZ6329" s="6"/>
      <c r="BA6329" s="6"/>
      <c r="BB6329" s="6"/>
      <c r="BC6329" s="6"/>
      <c r="BD6329" s="6"/>
      <c r="BE6329" s="6"/>
      <c r="BF6329" s="6"/>
      <c r="BG6329" s="6"/>
      <c r="BH6329" s="6"/>
      <c r="BI6329" s="6"/>
      <c r="BJ6329" s="6"/>
      <c r="BK6329" s="6"/>
      <c r="BL6329" s="6"/>
      <c r="BM6329" s="6"/>
      <c r="BN6329" s="6"/>
      <c r="BO6329" s="6"/>
      <c r="BP6329" s="6"/>
      <c r="BQ6329" s="6"/>
    </row>
    <row r="6330" spans="1:69" x14ac:dyDescent="0.35">
      <c r="A6330" s="10"/>
      <c r="B6330" s="6"/>
      <c r="C6330" s="6"/>
      <c r="D6330" s="6"/>
      <c r="E6330" s="6"/>
      <c r="F6330" s="6"/>
      <c r="G6330" s="6"/>
      <c r="H6330" s="6"/>
      <c r="I6330" s="6"/>
      <c r="J6330" s="6"/>
      <c r="K6330" s="6"/>
      <c r="L6330" s="6"/>
      <c r="M6330" s="6"/>
      <c r="N6330" s="6"/>
      <c r="O6330" s="6"/>
      <c r="P6330" s="6"/>
      <c r="Q6330" s="6"/>
      <c r="R6330" s="6"/>
      <c r="S6330" s="6"/>
      <c r="T6330" s="6"/>
      <c r="U6330" s="6"/>
      <c r="V6330" s="6"/>
      <c r="W6330" s="6"/>
      <c r="X6330" s="6"/>
      <c r="Y6330" s="6"/>
      <c r="Z6330" s="6"/>
      <c r="AA6330" s="6"/>
      <c r="AB6330" s="6"/>
      <c r="AC6330" s="6"/>
      <c r="AD6330" s="11"/>
      <c r="AE6330" s="11"/>
      <c r="AF6330" s="11"/>
      <c r="AG6330" s="6"/>
      <c r="AH6330" s="6"/>
      <c r="AI6330" s="6"/>
      <c r="AJ6330" s="6"/>
      <c r="AK6330" s="6"/>
      <c r="AL6330" s="6"/>
      <c r="AM6330" s="42"/>
      <c r="AN6330" s="10"/>
      <c r="AO6330" s="10"/>
      <c r="AP6330" s="10"/>
      <c r="AQ6330" s="6"/>
      <c r="AR6330" s="6"/>
      <c r="AS6330" s="6"/>
      <c r="AT6330" s="6"/>
      <c r="AU6330" s="6"/>
      <c r="AV6330" s="6"/>
      <c r="AW6330" s="6"/>
      <c r="AX6330" s="6"/>
      <c r="AY6330" s="6"/>
      <c r="AZ6330" s="6"/>
      <c r="BA6330" s="6"/>
      <c r="BB6330" s="6"/>
      <c r="BC6330" s="6"/>
      <c r="BD6330" s="6"/>
      <c r="BE6330" s="6"/>
      <c r="BF6330" s="6"/>
      <c r="BG6330" s="6"/>
      <c r="BH6330" s="6"/>
      <c r="BI6330" s="6"/>
      <c r="BJ6330" s="6"/>
      <c r="BK6330" s="6"/>
      <c r="BL6330" s="6"/>
      <c r="BM6330" s="6"/>
      <c r="BN6330" s="6"/>
      <c r="BO6330" s="6"/>
      <c r="BP6330" s="6"/>
      <c r="BQ6330" s="6"/>
    </row>
    <row r="6331" spans="1:69" x14ac:dyDescent="0.35">
      <c r="A6331" s="10"/>
      <c r="B6331" s="6"/>
      <c r="C6331" s="6"/>
      <c r="D6331" s="6"/>
      <c r="E6331" s="6"/>
      <c r="F6331" s="6"/>
      <c r="G6331" s="6"/>
      <c r="H6331" s="6"/>
      <c r="I6331" s="6"/>
      <c r="J6331" s="6"/>
      <c r="K6331" s="6"/>
      <c r="L6331" s="6"/>
      <c r="M6331" s="6"/>
      <c r="N6331" s="6"/>
      <c r="O6331" s="6"/>
      <c r="P6331" s="6"/>
      <c r="Q6331" s="6"/>
      <c r="R6331" s="6"/>
      <c r="S6331" s="6"/>
      <c r="T6331" s="6"/>
      <c r="U6331" s="6"/>
      <c r="V6331" s="6"/>
      <c r="W6331" s="6"/>
      <c r="X6331" s="6"/>
      <c r="Y6331" s="6"/>
      <c r="Z6331" s="6"/>
      <c r="AA6331" s="6"/>
      <c r="AB6331" s="6"/>
      <c r="AC6331" s="6"/>
      <c r="AD6331" s="11"/>
      <c r="AE6331" s="11"/>
      <c r="AF6331" s="11"/>
      <c r="AG6331" s="6"/>
      <c r="AH6331" s="6"/>
      <c r="AI6331" s="6"/>
      <c r="AJ6331" s="6"/>
      <c r="AK6331" s="6"/>
      <c r="AL6331" s="6"/>
      <c r="AM6331" s="42"/>
      <c r="AN6331" s="10"/>
      <c r="AO6331" s="10"/>
      <c r="AP6331" s="10"/>
      <c r="AQ6331" s="6"/>
      <c r="AR6331" s="6"/>
      <c r="AS6331" s="6"/>
      <c r="AT6331" s="6"/>
      <c r="AU6331" s="6"/>
      <c r="AV6331" s="6"/>
      <c r="AW6331" s="6"/>
      <c r="AX6331" s="6"/>
      <c r="AY6331" s="6"/>
      <c r="AZ6331" s="6"/>
      <c r="BA6331" s="6"/>
      <c r="BB6331" s="6"/>
      <c r="BC6331" s="6"/>
      <c r="BD6331" s="6"/>
      <c r="BE6331" s="6"/>
      <c r="BF6331" s="6"/>
      <c r="BG6331" s="6"/>
      <c r="BH6331" s="6"/>
      <c r="BI6331" s="6"/>
      <c r="BJ6331" s="6"/>
      <c r="BK6331" s="6"/>
      <c r="BL6331" s="6"/>
      <c r="BM6331" s="6"/>
      <c r="BN6331" s="6"/>
      <c r="BO6331" s="6"/>
      <c r="BP6331" s="6"/>
      <c r="BQ6331" s="6"/>
    </row>
    <row r="6332" spans="1:69" x14ac:dyDescent="0.35">
      <c r="A6332" s="10"/>
      <c r="B6332" s="6"/>
      <c r="C6332" s="6"/>
      <c r="D6332" s="6"/>
      <c r="E6332" s="6"/>
      <c r="F6332" s="6"/>
      <c r="G6332" s="6"/>
      <c r="H6332" s="6"/>
      <c r="I6332" s="6"/>
      <c r="J6332" s="6"/>
      <c r="K6332" s="6"/>
      <c r="L6332" s="6"/>
      <c r="M6332" s="6"/>
      <c r="N6332" s="6"/>
      <c r="O6332" s="6"/>
      <c r="P6332" s="6"/>
      <c r="Q6332" s="6"/>
      <c r="R6332" s="6"/>
      <c r="S6332" s="6"/>
      <c r="T6332" s="6"/>
      <c r="U6332" s="6"/>
      <c r="V6332" s="6"/>
      <c r="W6332" s="6"/>
      <c r="X6332" s="6"/>
      <c r="Y6332" s="6"/>
      <c r="Z6332" s="6"/>
      <c r="AA6332" s="6"/>
      <c r="AB6332" s="6"/>
      <c r="AC6332" s="6"/>
      <c r="AD6332" s="11"/>
      <c r="AE6332" s="11"/>
      <c r="AF6332" s="11"/>
      <c r="AG6332" s="6"/>
      <c r="AH6332" s="6"/>
      <c r="AI6332" s="6"/>
      <c r="AJ6332" s="6"/>
      <c r="AK6332" s="6"/>
      <c r="AL6332" s="6"/>
      <c r="AM6332" s="42"/>
      <c r="AN6332" s="10"/>
      <c r="AO6332" s="10"/>
      <c r="AP6332" s="10"/>
      <c r="AQ6332" s="6"/>
      <c r="AR6332" s="6"/>
      <c r="AS6332" s="6"/>
      <c r="AT6332" s="6"/>
      <c r="AU6332" s="6"/>
      <c r="AV6332" s="6"/>
      <c r="AW6332" s="6"/>
      <c r="AX6332" s="6"/>
      <c r="AY6332" s="6"/>
      <c r="AZ6332" s="6"/>
      <c r="BA6332" s="6"/>
      <c r="BB6332" s="6"/>
      <c r="BC6332" s="6"/>
      <c r="BD6332" s="6"/>
      <c r="BE6332" s="6"/>
      <c r="BF6332" s="6"/>
      <c r="BG6332" s="6"/>
      <c r="BH6332" s="6"/>
      <c r="BI6332" s="6"/>
      <c r="BJ6332" s="6"/>
      <c r="BK6332" s="6"/>
      <c r="BL6332" s="6"/>
      <c r="BM6332" s="6"/>
      <c r="BN6332" s="6"/>
      <c r="BO6332" s="6"/>
      <c r="BP6332" s="6"/>
      <c r="BQ6332" s="6"/>
    </row>
    <row r="6333" spans="1:69" x14ac:dyDescent="0.35">
      <c r="A6333" s="10"/>
      <c r="B6333" s="6"/>
      <c r="C6333" s="6"/>
      <c r="D6333" s="6"/>
      <c r="E6333" s="6"/>
      <c r="F6333" s="6"/>
      <c r="G6333" s="6"/>
      <c r="H6333" s="6"/>
      <c r="I6333" s="6"/>
      <c r="J6333" s="6"/>
      <c r="K6333" s="6"/>
      <c r="L6333" s="6"/>
      <c r="M6333" s="6"/>
      <c r="N6333" s="6"/>
      <c r="O6333" s="6"/>
      <c r="P6333" s="6"/>
      <c r="Q6333" s="6"/>
      <c r="R6333" s="6"/>
      <c r="S6333" s="6"/>
      <c r="T6333" s="6"/>
      <c r="U6333" s="6"/>
      <c r="V6333" s="6"/>
      <c r="W6333" s="6"/>
      <c r="X6333" s="6"/>
      <c r="Y6333" s="6"/>
      <c r="Z6333" s="6"/>
      <c r="AA6333" s="6"/>
      <c r="AB6333" s="6"/>
      <c r="AC6333" s="6"/>
      <c r="AD6333" s="11"/>
      <c r="AE6333" s="11"/>
      <c r="AF6333" s="11"/>
      <c r="AG6333" s="6"/>
      <c r="AH6333" s="6"/>
      <c r="AI6333" s="6"/>
      <c r="AJ6333" s="6"/>
      <c r="AK6333" s="6"/>
      <c r="AL6333" s="6"/>
      <c r="AM6333" s="42"/>
      <c r="AN6333" s="10"/>
      <c r="AO6333" s="10"/>
      <c r="AP6333" s="10"/>
      <c r="AQ6333" s="6"/>
      <c r="AR6333" s="6"/>
      <c r="AS6333" s="6"/>
      <c r="AT6333" s="6"/>
      <c r="AU6333" s="6"/>
      <c r="AV6333" s="6"/>
      <c r="AW6333" s="6"/>
      <c r="AX6333" s="6"/>
      <c r="AY6333" s="6"/>
      <c r="AZ6333" s="6"/>
      <c r="BA6333" s="6"/>
      <c r="BB6333" s="6"/>
      <c r="BC6333" s="6"/>
      <c r="BD6333" s="6"/>
      <c r="BE6333" s="6"/>
      <c r="BF6333" s="6"/>
      <c r="BG6333" s="6"/>
      <c r="BH6333" s="6"/>
      <c r="BI6333" s="6"/>
      <c r="BJ6333" s="6"/>
      <c r="BK6333" s="6"/>
      <c r="BL6333" s="6"/>
      <c r="BM6333" s="6"/>
      <c r="BN6333" s="6"/>
      <c r="BO6333" s="6"/>
      <c r="BP6333" s="6"/>
      <c r="BQ6333" s="6"/>
    </row>
    <row r="6334" spans="1:69" x14ac:dyDescent="0.35">
      <c r="A6334" s="10"/>
      <c r="B6334" s="6"/>
      <c r="C6334" s="6"/>
      <c r="D6334" s="6"/>
      <c r="E6334" s="6"/>
      <c r="F6334" s="6"/>
      <c r="G6334" s="6"/>
      <c r="H6334" s="6"/>
      <c r="I6334" s="6"/>
      <c r="J6334" s="6"/>
      <c r="K6334" s="6"/>
      <c r="L6334" s="6"/>
      <c r="M6334" s="6"/>
      <c r="N6334" s="6"/>
      <c r="O6334" s="6"/>
      <c r="P6334" s="6"/>
      <c r="Q6334" s="6"/>
      <c r="R6334" s="6"/>
      <c r="S6334" s="6"/>
      <c r="T6334" s="6"/>
      <c r="U6334" s="6"/>
      <c r="V6334" s="6"/>
      <c r="W6334" s="6"/>
      <c r="X6334" s="6"/>
      <c r="Y6334" s="6"/>
      <c r="Z6334" s="6"/>
      <c r="AA6334" s="6"/>
      <c r="AB6334" s="6"/>
      <c r="AC6334" s="6"/>
      <c r="AD6334" s="11"/>
      <c r="AE6334" s="11"/>
      <c r="AF6334" s="11"/>
      <c r="AG6334" s="6"/>
      <c r="AH6334" s="6"/>
      <c r="AI6334" s="6"/>
      <c r="AJ6334" s="6"/>
      <c r="AK6334" s="6"/>
      <c r="AL6334" s="6"/>
      <c r="AM6334" s="42"/>
      <c r="AN6334" s="10"/>
      <c r="AO6334" s="10"/>
      <c r="AP6334" s="10"/>
      <c r="AQ6334" s="6"/>
      <c r="AR6334" s="6"/>
      <c r="AS6334" s="6"/>
      <c r="AT6334" s="6"/>
      <c r="AU6334" s="6"/>
      <c r="AV6334" s="6"/>
      <c r="AW6334" s="6"/>
      <c r="AX6334" s="6"/>
      <c r="AY6334" s="6"/>
      <c r="AZ6334" s="6"/>
      <c r="BA6334" s="6"/>
      <c r="BB6334" s="6"/>
      <c r="BC6334" s="6"/>
      <c r="BD6334" s="6"/>
      <c r="BE6334" s="6"/>
      <c r="BF6334" s="6"/>
      <c r="BG6334" s="6"/>
      <c r="BH6334" s="6"/>
      <c r="BI6334" s="6"/>
      <c r="BJ6334" s="6"/>
      <c r="BK6334" s="6"/>
      <c r="BL6334" s="6"/>
      <c r="BM6334" s="6"/>
      <c r="BN6334" s="6"/>
      <c r="BO6334" s="6"/>
      <c r="BP6334" s="6"/>
      <c r="BQ6334" s="6"/>
    </row>
    <row r="6335" spans="1:69" x14ac:dyDescent="0.35">
      <c r="A6335" s="10"/>
      <c r="B6335" s="6"/>
      <c r="C6335" s="6"/>
      <c r="D6335" s="6"/>
      <c r="E6335" s="6"/>
      <c r="F6335" s="6"/>
      <c r="G6335" s="6"/>
      <c r="H6335" s="6"/>
      <c r="I6335" s="6"/>
      <c r="J6335" s="6"/>
      <c r="K6335" s="6"/>
      <c r="L6335" s="6"/>
      <c r="M6335" s="6"/>
      <c r="N6335" s="6"/>
      <c r="O6335" s="6"/>
      <c r="P6335" s="6"/>
      <c r="Q6335" s="6"/>
      <c r="R6335" s="6"/>
      <c r="S6335" s="6"/>
      <c r="T6335" s="6"/>
      <c r="U6335" s="6"/>
      <c r="V6335" s="6"/>
      <c r="W6335" s="6"/>
      <c r="X6335" s="6"/>
      <c r="Y6335" s="6"/>
      <c r="Z6335" s="6"/>
      <c r="AA6335" s="6"/>
      <c r="AB6335" s="6"/>
      <c r="AC6335" s="6"/>
      <c r="AD6335" s="11"/>
      <c r="AE6335" s="11"/>
      <c r="AF6335" s="11"/>
      <c r="AG6335" s="6"/>
      <c r="AH6335" s="6"/>
      <c r="AI6335" s="6"/>
      <c r="AJ6335" s="6"/>
      <c r="AK6335" s="6"/>
      <c r="AL6335" s="6"/>
      <c r="AM6335" s="42"/>
      <c r="AN6335" s="10"/>
      <c r="AO6335" s="10"/>
      <c r="AP6335" s="10"/>
      <c r="AQ6335" s="6"/>
      <c r="AR6335" s="6"/>
      <c r="AS6335" s="6"/>
      <c r="AT6335" s="6"/>
      <c r="AU6335" s="6"/>
      <c r="AV6335" s="6"/>
      <c r="AW6335" s="6"/>
      <c r="AX6335" s="6"/>
      <c r="AY6335" s="6"/>
      <c r="AZ6335" s="6"/>
      <c r="BA6335" s="6"/>
      <c r="BB6335" s="6"/>
      <c r="BC6335" s="6"/>
      <c r="BD6335" s="6"/>
      <c r="BE6335" s="6"/>
      <c r="BF6335" s="6"/>
      <c r="BG6335" s="6"/>
      <c r="BH6335" s="6"/>
      <c r="BI6335" s="6"/>
      <c r="BJ6335" s="6"/>
      <c r="BK6335" s="6"/>
      <c r="BL6335" s="6"/>
      <c r="BM6335" s="6"/>
      <c r="BN6335" s="6"/>
      <c r="BO6335" s="6"/>
      <c r="BP6335" s="6"/>
      <c r="BQ6335" s="6"/>
    </row>
    <row r="6336" spans="1:69" x14ac:dyDescent="0.35">
      <c r="A6336" s="10"/>
      <c r="B6336" s="6"/>
      <c r="C6336" s="6"/>
      <c r="D6336" s="6"/>
      <c r="E6336" s="6"/>
      <c r="F6336" s="6"/>
      <c r="G6336" s="6"/>
      <c r="H6336" s="6"/>
      <c r="I6336" s="6"/>
      <c r="J6336" s="6"/>
      <c r="K6336" s="6"/>
      <c r="L6336" s="6"/>
      <c r="M6336" s="6"/>
      <c r="N6336" s="6"/>
      <c r="O6336" s="6"/>
      <c r="P6336" s="6"/>
      <c r="Q6336" s="6"/>
      <c r="R6336" s="6"/>
      <c r="S6336" s="6"/>
      <c r="T6336" s="6"/>
      <c r="U6336" s="6"/>
      <c r="V6336" s="6"/>
      <c r="W6336" s="6"/>
      <c r="X6336" s="6"/>
      <c r="Y6336" s="6"/>
      <c r="Z6336" s="6"/>
      <c r="AA6336" s="6"/>
      <c r="AB6336" s="6"/>
      <c r="AC6336" s="6"/>
      <c r="AD6336" s="11"/>
      <c r="AE6336" s="11"/>
      <c r="AF6336" s="11"/>
      <c r="AG6336" s="6"/>
      <c r="AH6336" s="6"/>
      <c r="AI6336" s="6"/>
      <c r="AJ6336" s="6"/>
      <c r="AK6336" s="6"/>
      <c r="AL6336" s="6"/>
      <c r="AM6336" s="42"/>
      <c r="AN6336" s="10"/>
      <c r="AO6336" s="10"/>
      <c r="AP6336" s="10"/>
      <c r="AQ6336" s="6"/>
      <c r="AR6336" s="6"/>
      <c r="AS6336" s="6"/>
      <c r="AT6336" s="6"/>
      <c r="AU6336" s="6"/>
      <c r="AV6336" s="6"/>
      <c r="AW6336" s="6"/>
      <c r="AX6336" s="6"/>
      <c r="AY6336" s="6"/>
      <c r="AZ6336" s="6"/>
      <c r="BA6336" s="6"/>
      <c r="BB6336" s="6"/>
      <c r="BC6336" s="6"/>
      <c r="BD6336" s="6"/>
      <c r="BE6336" s="6"/>
      <c r="BF6336" s="6"/>
      <c r="BG6336" s="6"/>
      <c r="BH6336" s="6"/>
      <c r="BI6336" s="6"/>
      <c r="BJ6336" s="6"/>
      <c r="BK6336" s="6"/>
      <c r="BL6336" s="6"/>
      <c r="BM6336" s="6"/>
      <c r="BN6336" s="6"/>
      <c r="BO6336" s="6"/>
      <c r="BP6336" s="6"/>
      <c r="BQ6336" s="6"/>
    </row>
    <row r="6337" spans="1:69" x14ac:dyDescent="0.35">
      <c r="A6337" s="10"/>
      <c r="B6337" s="6"/>
      <c r="C6337" s="6"/>
      <c r="D6337" s="6"/>
      <c r="E6337" s="6"/>
      <c r="F6337" s="6"/>
      <c r="G6337" s="6"/>
      <c r="H6337" s="6"/>
      <c r="I6337" s="6"/>
      <c r="J6337" s="6"/>
      <c r="K6337" s="6"/>
      <c r="L6337" s="6"/>
      <c r="M6337" s="6"/>
      <c r="N6337" s="6"/>
      <c r="O6337" s="6"/>
      <c r="P6337" s="6"/>
      <c r="Q6337" s="6"/>
      <c r="R6337" s="6"/>
      <c r="S6337" s="6"/>
      <c r="T6337" s="6"/>
      <c r="U6337" s="6"/>
      <c r="V6337" s="6"/>
      <c r="W6337" s="6"/>
      <c r="X6337" s="6"/>
      <c r="Y6337" s="6"/>
      <c r="Z6337" s="6"/>
      <c r="AA6337" s="6"/>
      <c r="AB6337" s="6"/>
      <c r="AC6337" s="6"/>
      <c r="AD6337" s="11"/>
      <c r="AE6337" s="11"/>
      <c r="AF6337" s="11"/>
      <c r="AG6337" s="6"/>
      <c r="AH6337" s="6"/>
      <c r="AI6337" s="6"/>
      <c r="AJ6337" s="6"/>
      <c r="AK6337" s="6"/>
      <c r="AL6337" s="6"/>
      <c r="AM6337" s="42"/>
      <c r="AN6337" s="10"/>
      <c r="AO6337" s="10"/>
      <c r="AP6337" s="10"/>
      <c r="AQ6337" s="6"/>
      <c r="AR6337" s="6"/>
      <c r="AS6337" s="6"/>
      <c r="AT6337" s="6"/>
      <c r="AU6337" s="6"/>
      <c r="AV6337" s="6"/>
      <c r="AW6337" s="6"/>
      <c r="AX6337" s="6"/>
      <c r="AY6337" s="6"/>
      <c r="AZ6337" s="6"/>
      <c r="BA6337" s="6"/>
      <c r="BB6337" s="6"/>
      <c r="BC6337" s="6"/>
      <c r="BD6337" s="6"/>
      <c r="BE6337" s="6"/>
      <c r="BF6337" s="6"/>
      <c r="BG6337" s="6"/>
      <c r="BH6337" s="6"/>
      <c r="BI6337" s="6"/>
      <c r="BJ6337" s="6"/>
      <c r="BK6337" s="6"/>
      <c r="BL6337" s="6"/>
      <c r="BM6337" s="6"/>
      <c r="BN6337" s="6"/>
      <c r="BO6337" s="6"/>
      <c r="BP6337" s="6"/>
      <c r="BQ6337" s="6"/>
    </row>
    <row r="6338" spans="1:69" x14ac:dyDescent="0.35">
      <c r="A6338" s="10"/>
      <c r="B6338" s="6"/>
      <c r="C6338" s="6"/>
      <c r="D6338" s="6"/>
      <c r="E6338" s="6"/>
      <c r="F6338" s="6"/>
      <c r="G6338" s="6"/>
      <c r="H6338" s="6"/>
      <c r="I6338" s="6"/>
      <c r="J6338" s="6"/>
      <c r="K6338" s="6"/>
      <c r="L6338" s="6"/>
      <c r="M6338" s="6"/>
      <c r="N6338" s="6"/>
      <c r="O6338" s="6"/>
      <c r="P6338" s="6"/>
      <c r="Q6338" s="6"/>
      <c r="R6338" s="6"/>
      <c r="S6338" s="6"/>
      <c r="T6338" s="6"/>
      <c r="U6338" s="6"/>
      <c r="V6338" s="6"/>
      <c r="W6338" s="6"/>
      <c r="X6338" s="6"/>
      <c r="Y6338" s="6"/>
      <c r="Z6338" s="6"/>
      <c r="AA6338" s="6"/>
      <c r="AB6338" s="6"/>
      <c r="AC6338" s="6"/>
      <c r="AD6338" s="11"/>
      <c r="AE6338" s="11"/>
      <c r="AF6338" s="11"/>
      <c r="AG6338" s="6"/>
      <c r="AH6338" s="6"/>
      <c r="AI6338" s="6"/>
      <c r="AJ6338" s="6"/>
      <c r="AK6338" s="6"/>
      <c r="AL6338" s="6"/>
      <c r="AM6338" s="42"/>
      <c r="AN6338" s="10"/>
      <c r="AO6338" s="10"/>
      <c r="AP6338" s="10"/>
      <c r="AQ6338" s="6"/>
      <c r="AR6338" s="6"/>
      <c r="AS6338" s="6"/>
      <c r="AT6338" s="6"/>
      <c r="AU6338" s="6"/>
      <c r="AV6338" s="6"/>
      <c r="AW6338" s="6"/>
      <c r="AX6338" s="6"/>
      <c r="AY6338" s="6"/>
      <c r="AZ6338" s="6"/>
      <c r="BA6338" s="6"/>
      <c r="BB6338" s="6"/>
      <c r="BC6338" s="6"/>
      <c r="BD6338" s="6"/>
      <c r="BE6338" s="6"/>
      <c r="BF6338" s="6"/>
      <c r="BG6338" s="6"/>
      <c r="BH6338" s="6"/>
      <c r="BI6338" s="6"/>
      <c r="BJ6338" s="6"/>
      <c r="BK6338" s="6"/>
      <c r="BL6338" s="6"/>
      <c r="BM6338" s="6"/>
      <c r="BN6338" s="6"/>
      <c r="BO6338" s="6"/>
      <c r="BP6338" s="6"/>
      <c r="BQ6338" s="6"/>
    </row>
    <row r="6339" spans="1:69" x14ac:dyDescent="0.35">
      <c r="A6339" s="10"/>
      <c r="B6339" s="6"/>
      <c r="C6339" s="6"/>
      <c r="D6339" s="6"/>
      <c r="E6339" s="6"/>
      <c r="F6339" s="6"/>
      <c r="G6339" s="6"/>
      <c r="H6339" s="6"/>
      <c r="I6339" s="6"/>
      <c r="J6339" s="6"/>
      <c r="K6339" s="6"/>
      <c r="L6339" s="6"/>
      <c r="M6339" s="6"/>
      <c r="N6339" s="6"/>
      <c r="O6339" s="6"/>
      <c r="P6339" s="6"/>
      <c r="Q6339" s="6"/>
      <c r="R6339" s="6"/>
      <c r="S6339" s="6"/>
      <c r="T6339" s="6"/>
      <c r="U6339" s="6"/>
      <c r="V6339" s="6"/>
      <c r="W6339" s="6"/>
      <c r="X6339" s="6"/>
      <c r="Y6339" s="6"/>
      <c r="Z6339" s="6"/>
      <c r="AA6339" s="6"/>
      <c r="AB6339" s="6"/>
      <c r="AC6339" s="6"/>
      <c r="AD6339" s="11"/>
      <c r="AE6339" s="11"/>
      <c r="AF6339" s="11"/>
      <c r="AG6339" s="6"/>
      <c r="AH6339" s="6"/>
      <c r="AI6339" s="6"/>
      <c r="AJ6339" s="6"/>
      <c r="AK6339" s="6"/>
      <c r="AL6339" s="6"/>
      <c r="AM6339" s="42"/>
      <c r="AN6339" s="10"/>
      <c r="AO6339" s="10"/>
      <c r="AP6339" s="10"/>
      <c r="AQ6339" s="6"/>
      <c r="AR6339" s="6"/>
      <c r="AS6339" s="6"/>
      <c r="AT6339" s="6"/>
      <c r="AU6339" s="6"/>
      <c r="AV6339" s="6"/>
      <c r="AW6339" s="6"/>
      <c r="AX6339" s="6"/>
      <c r="AY6339" s="6"/>
      <c r="AZ6339" s="6"/>
      <c r="BA6339" s="6"/>
      <c r="BB6339" s="6"/>
      <c r="BC6339" s="6"/>
      <c r="BD6339" s="6"/>
      <c r="BE6339" s="6"/>
      <c r="BF6339" s="6"/>
      <c r="BG6339" s="6"/>
      <c r="BH6339" s="6"/>
      <c r="BI6339" s="6"/>
      <c r="BJ6339" s="6"/>
      <c r="BK6339" s="6"/>
      <c r="BL6339" s="6"/>
      <c r="BM6339" s="6"/>
      <c r="BN6339" s="6"/>
      <c r="BO6339" s="6"/>
      <c r="BP6339" s="6"/>
      <c r="BQ6339" s="6"/>
    </row>
    <row r="6340" spans="1:69" x14ac:dyDescent="0.35">
      <c r="A6340" s="10"/>
      <c r="B6340" s="6"/>
      <c r="C6340" s="6"/>
      <c r="D6340" s="6"/>
      <c r="E6340" s="6"/>
      <c r="F6340" s="6"/>
      <c r="G6340" s="6"/>
      <c r="H6340" s="6"/>
      <c r="I6340" s="6"/>
      <c r="J6340" s="6"/>
      <c r="K6340" s="6"/>
      <c r="L6340" s="6"/>
      <c r="M6340" s="6"/>
      <c r="N6340" s="6"/>
      <c r="O6340" s="6"/>
      <c r="P6340" s="6"/>
      <c r="Q6340" s="6"/>
      <c r="R6340" s="6"/>
      <c r="S6340" s="6"/>
      <c r="T6340" s="6"/>
      <c r="U6340" s="6"/>
      <c r="V6340" s="6"/>
      <c r="W6340" s="6"/>
      <c r="X6340" s="6"/>
      <c r="Y6340" s="6"/>
      <c r="Z6340" s="6"/>
      <c r="AA6340" s="6"/>
      <c r="AB6340" s="6"/>
      <c r="AC6340" s="6"/>
      <c r="AD6340" s="11"/>
      <c r="AE6340" s="11"/>
      <c r="AF6340" s="11"/>
      <c r="AG6340" s="6"/>
      <c r="AH6340" s="6"/>
      <c r="AI6340" s="6"/>
      <c r="AJ6340" s="6"/>
      <c r="AK6340" s="6"/>
      <c r="AL6340" s="6"/>
      <c r="AM6340" s="42"/>
      <c r="AN6340" s="10"/>
      <c r="AO6340" s="10"/>
      <c r="AP6340" s="10"/>
      <c r="AQ6340" s="6"/>
      <c r="AR6340" s="6"/>
      <c r="AS6340" s="6"/>
      <c r="AT6340" s="6"/>
      <c r="AU6340" s="6"/>
      <c r="AV6340" s="6"/>
      <c r="AW6340" s="6"/>
      <c r="AX6340" s="6"/>
      <c r="AY6340" s="6"/>
      <c r="AZ6340" s="6"/>
      <c r="BA6340" s="6"/>
      <c r="BB6340" s="6"/>
      <c r="BC6340" s="6"/>
      <c r="BD6340" s="6"/>
      <c r="BE6340" s="6"/>
      <c r="BF6340" s="6"/>
      <c r="BG6340" s="6"/>
      <c r="BH6340" s="6"/>
      <c r="BI6340" s="6"/>
      <c r="BJ6340" s="6"/>
      <c r="BK6340" s="6"/>
      <c r="BL6340" s="6"/>
      <c r="BM6340" s="6"/>
      <c r="BN6340" s="6"/>
      <c r="BO6340" s="6"/>
      <c r="BP6340" s="6"/>
      <c r="BQ6340" s="6"/>
    </row>
    <row r="6341" spans="1:69" x14ac:dyDescent="0.35">
      <c r="A6341" s="10"/>
      <c r="B6341" s="6"/>
      <c r="C6341" s="6"/>
      <c r="D6341" s="6"/>
      <c r="E6341" s="6"/>
      <c r="F6341" s="6"/>
      <c r="G6341" s="6"/>
      <c r="H6341" s="6"/>
      <c r="I6341" s="6"/>
      <c r="J6341" s="6"/>
      <c r="K6341" s="6"/>
      <c r="L6341" s="6"/>
      <c r="M6341" s="6"/>
      <c r="N6341" s="6"/>
      <c r="O6341" s="6"/>
      <c r="P6341" s="6"/>
      <c r="Q6341" s="6"/>
      <c r="R6341" s="6"/>
      <c r="S6341" s="6"/>
      <c r="T6341" s="6"/>
      <c r="U6341" s="6"/>
      <c r="V6341" s="6"/>
      <c r="W6341" s="6"/>
      <c r="X6341" s="6"/>
      <c r="Y6341" s="6"/>
      <c r="Z6341" s="6"/>
      <c r="AA6341" s="6"/>
      <c r="AB6341" s="6"/>
      <c r="AC6341" s="6"/>
      <c r="AD6341" s="11"/>
      <c r="AE6341" s="11"/>
      <c r="AF6341" s="11"/>
      <c r="AG6341" s="6"/>
      <c r="AH6341" s="6"/>
      <c r="AI6341" s="6"/>
      <c r="AJ6341" s="6"/>
      <c r="AK6341" s="6"/>
      <c r="AL6341" s="6"/>
      <c r="AM6341" s="42"/>
      <c r="AN6341" s="10"/>
      <c r="AO6341" s="10"/>
      <c r="AP6341" s="10"/>
      <c r="AQ6341" s="6"/>
      <c r="AR6341" s="6"/>
      <c r="AS6341" s="6"/>
      <c r="AT6341" s="6"/>
      <c r="AU6341" s="6"/>
      <c r="AV6341" s="6"/>
      <c r="AW6341" s="6"/>
      <c r="AX6341" s="6"/>
      <c r="AY6341" s="6"/>
      <c r="AZ6341" s="6"/>
      <c r="BA6341" s="6"/>
      <c r="BB6341" s="6"/>
      <c r="BC6341" s="6"/>
      <c r="BD6341" s="6"/>
      <c r="BE6341" s="6"/>
      <c r="BF6341" s="6"/>
      <c r="BG6341" s="6"/>
      <c r="BH6341" s="6"/>
      <c r="BI6341" s="6"/>
      <c r="BJ6341" s="6"/>
      <c r="BK6341" s="6"/>
      <c r="BL6341" s="6"/>
      <c r="BM6341" s="6"/>
      <c r="BN6341" s="6"/>
      <c r="BO6341" s="6"/>
      <c r="BP6341" s="6"/>
      <c r="BQ6341" s="6"/>
    </row>
    <row r="6342" spans="1:69" x14ac:dyDescent="0.35">
      <c r="A6342" s="10"/>
      <c r="B6342" s="6"/>
      <c r="C6342" s="6"/>
      <c r="D6342" s="6"/>
      <c r="E6342" s="6"/>
      <c r="F6342" s="6"/>
      <c r="G6342" s="6"/>
      <c r="H6342" s="6"/>
      <c r="I6342" s="6"/>
      <c r="J6342" s="6"/>
      <c r="K6342" s="6"/>
      <c r="L6342" s="6"/>
      <c r="M6342" s="6"/>
      <c r="N6342" s="6"/>
      <c r="O6342" s="6"/>
      <c r="P6342" s="6"/>
      <c r="Q6342" s="6"/>
      <c r="R6342" s="6"/>
      <c r="S6342" s="6"/>
      <c r="T6342" s="6"/>
      <c r="U6342" s="6"/>
      <c r="V6342" s="6"/>
      <c r="W6342" s="6"/>
      <c r="X6342" s="6"/>
      <c r="Y6342" s="6"/>
      <c r="Z6342" s="6"/>
      <c r="AA6342" s="6"/>
      <c r="AB6342" s="6"/>
      <c r="AC6342" s="6"/>
      <c r="AD6342" s="11"/>
      <c r="AE6342" s="11"/>
      <c r="AF6342" s="11"/>
      <c r="AG6342" s="6"/>
      <c r="AH6342" s="6"/>
      <c r="AI6342" s="6"/>
      <c r="AJ6342" s="6"/>
      <c r="AK6342" s="6"/>
      <c r="AL6342" s="6"/>
      <c r="AM6342" s="42"/>
      <c r="AN6342" s="10"/>
      <c r="AO6342" s="10"/>
      <c r="AP6342" s="10"/>
      <c r="AQ6342" s="6"/>
      <c r="AR6342" s="6"/>
      <c r="AS6342" s="6"/>
      <c r="AT6342" s="6"/>
      <c r="AU6342" s="6"/>
      <c r="AV6342" s="6"/>
      <c r="AW6342" s="6"/>
      <c r="AX6342" s="6"/>
      <c r="AY6342" s="6"/>
      <c r="AZ6342" s="6"/>
      <c r="BA6342" s="6"/>
      <c r="BB6342" s="6"/>
      <c r="BC6342" s="6"/>
      <c r="BD6342" s="6"/>
      <c r="BE6342" s="6"/>
      <c r="BF6342" s="6"/>
      <c r="BG6342" s="6"/>
      <c r="BH6342" s="6"/>
      <c r="BI6342" s="6"/>
      <c r="BJ6342" s="6"/>
      <c r="BK6342" s="6"/>
      <c r="BL6342" s="6"/>
      <c r="BM6342" s="6"/>
      <c r="BN6342" s="6"/>
      <c r="BO6342" s="6"/>
      <c r="BP6342" s="6"/>
      <c r="BQ6342" s="6"/>
    </row>
    <row r="6343" spans="1:69" x14ac:dyDescent="0.35">
      <c r="A6343" s="10"/>
      <c r="B6343" s="6"/>
      <c r="C6343" s="6"/>
      <c r="D6343" s="6"/>
      <c r="E6343" s="6"/>
      <c r="F6343" s="6"/>
      <c r="G6343" s="6"/>
      <c r="H6343" s="6"/>
      <c r="I6343" s="6"/>
      <c r="J6343" s="6"/>
      <c r="K6343" s="6"/>
      <c r="L6343" s="6"/>
      <c r="M6343" s="6"/>
      <c r="N6343" s="6"/>
      <c r="O6343" s="6"/>
      <c r="P6343" s="6"/>
      <c r="Q6343" s="6"/>
      <c r="R6343" s="6"/>
      <c r="S6343" s="6"/>
      <c r="T6343" s="6"/>
      <c r="U6343" s="6"/>
      <c r="V6343" s="6"/>
      <c r="W6343" s="6"/>
      <c r="X6343" s="6"/>
      <c r="Y6343" s="6"/>
      <c r="Z6343" s="6"/>
      <c r="AA6343" s="6"/>
      <c r="AB6343" s="6"/>
      <c r="AC6343" s="6"/>
      <c r="AD6343" s="11"/>
      <c r="AE6343" s="11"/>
      <c r="AF6343" s="11"/>
      <c r="AG6343" s="6"/>
      <c r="AH6343" s="6"/>
      <c r="AI6343" s="6"/>
      <c r="AJ6343" s="6"/>
      <c r="AK6343" s="6"/>
      <c r="AL6343" s="6"/>
      <c r="AM6343" s="42"/>
      <c r="AN6343" s="10"/>
      <c r="AO6343" s="10"/>
      <c r="AP6343" s="10"/>
      <c r="AQ6343" s="6"/>
      <c r="AR6343" s="6"/>
      <c r="AS6343" s="6"/>
      <c r="AT6343" s="6"/>
      <c r="AU6343" s="6"/>
      <c r="AV6343" s="6"/>
      <c r="AW6343" s="6"/>
      <c r="AX6343" s="6"/>
      <c r="AY6343" s="6"/>
      <c r="AZ6343" s="6"/>
      <c r="BA6343" s="6"/>
      <c r="BB6343" s="6"/>
      <c r="BC6343" s="6"/>
      <c r="BD6343" s="6"/>
      <c r="BE6343" s="6"/>
      <c r="BF6343" s="6"/>
      <c r="BG6343" s="6"/>
      <c r="BH6343" s="6"/>
      <c r="BI6343" s="6"/>
      <c r="BJ6343" s="6"/>
      <c r="BK6343" s="6"/>
      <c r="BL6343" s="6"/>
      <c r="BM6343" s="6"/>
      <c r="BN6343" s="6"/>
      <c r="BO6343" s="6"/>
      <c r="BP6343" s="6"/>
      <c r="BQ6343" s="6"/>
    </row>
    <row r="6344" spans="1:69" x14ac:dyDescent="0.35">
      <c r="A6344" s="10"/>
      <c r="B6344" s="6"/>
      <c r="C6344" s="6"/>
      <c r="D6344" s="6"/>
      <c r="E6344" s="6"/>
      <c r="F6344" s="6"/>
      <c r="G6344" s="6"/>
      <c r="H6344" s="6"/>
      <c r="I6344" s="6"/>
      <c r="J6344" s="6"/>
      <c r="K6344" s="6"/>
      <c r="L6344" s="6"/>
      <c r="M6344" s="6"/>
      <c r="N6344" s="6"/>
      <c r="O6344" s="6"/>
      <c r="P6344" s="6"/>
      <c r="Q6344" s="6"/>
      <c r="R6344" s="6"/>
      <c r="S6344" s="6"/>
      <c r="T6344" s="6"/>
      <c r="U6344" s="6"/>
      <c r="V6344" s="6"/>
      <c r="W6344" s="6"/>
      <c r="X6344" s="6"/>
      <c r="Y6344" s="6"/>
      <c r="Z6344" s="6"/>
      <c r="AA6344" s="6"/>
      <c r="AB6344" s="6"/>
      <c r="AC6344" s="6"/>
      <c r="AD6344" s="11"/>
      <c r="AE6344" s="11"/>
      <c r="AF6344" s="11"/>
      <c r="AG6344" s="6"/>
      <c r="AH6344" s="6"/>
      <c r="AI6344" s="6"/>
      <c r="AJ6344" s="6"/>
      <c r="AK6344" s="6"/>
      <c r="AL6344" s="6"/>
      <c r="AM6344" s="42"/>
      <c r="AN6344" s="10"/>
      <c r="AO6344" s="10"/>
      <c r="AP6344" s="10"/>
      <c r="AQ6344" s="6"/>
      <c r="AR6344" s="6"/>
      <c r="AS6344" s="6"/>
      <c r="AT6344" s="6"/>
      <c r="AU6344" s="6"/>
      <c r="AV6344" s="6"/>
      <c r="AW6344" s="6"/>
      <c r="AX6344" s="6"/>
      <c r="AY6344" s="6"/>
      <c r="AZ6344" s="6"/>
      <c r="BA6344" s="6"/>
      <c r="BB6344" s="6"/>
      <c r="BC6344" s="6"/>
      <c r="BD6344" s="6"/>
      <c r="BE6344" s="6"/>
      <c r="BF6344" s="6"/>
      <c r="BG6344" s="6"/>
      <c r="BH6344" s="6"/>
      <c r="BI6344" s="6"/>
      <c r="BJ6344" s="6"/>
      <c r="BK6344" s="6"/>
      <c r="BL6344" s="6"/>
      <c r="BM6344" s="6"/>
      <c r="BN6344" s="6"/>
      <c r="BO6344" s="6"/>
      <c r="BP6344" s="6"/>
      <c r="BQ6344" s="6"/>
    </row>
    <row r="6345" spans="1:69" x14ac:dyDescent="0.35">
      <c r="A6345" s="10"/>
      <c r="B6345" s="6"/>
      <c r="C6345" s="6"/>
      <c r="D6345" s="6"/>
      <c r="E6345" s="6"/>
      <c r="F6345" s="6"/>
      <c r="G6345" s="6"/>
      <c r="H6345" s="6"/>
      <c r="I6345" s="6"/>
      <c r="J6345" s="6"/>
      <c r="K6345" s="6"/>
      <c r="L6345" s="6"/>
      <c r="M6345" s="6"/>
      <c r="N6345" s="6"/>
      <c r="O6345" s="6"/>
      <c r="P6345" s="6"/>
      <c r="Q6345" s="6"/>
      <c r="R6345" s="6"/>
      <c r="S6345" s="6"/>
      <c r="T6345" s="6"/>
      <c r="U6345" s="6"/>
      <c r="V6345" s="6"/>
      <c r="W6345" s="6"/>
      <c r="X6345" s="6"/>
      <c r="Y6345" s="6"/>
      <c r="Z6345" s="6"/>
      <c r="AA6345" s="6"/>
      <c r="AB6345" s="6"/>
      <c r="AC6345" s="6"/>
      <c r="AD6345" s="11"/>
      <c r="AE6345" s="11"/>
      <c r="AF6345" s="11"/>
      <c r="AG6345" s="6"/>
      <c r="AH6345" s="6"/>
      <c r="AI6345" s="6"/>
      <c r="AJ6345" s="6"/>
      <c r="AK6345" s="6"/>
      <c r="AL6345" s="6"/>
      <c r="AM6345" s="42"/>
      <c r="AN6345" s="10"/>
      <c r="AO6345" s="10"/>
      <c r="AP6345" s="10"/>
      <c r="AQ6345" s="6"/>
      <c r="AR6345" s="6"/>
      <c r="AS6345" s="6"/>
      <c r="AT6345" s="6"/>
      <c r="AU6345" s="6"/>
      <c r="AV6345" s="6"/>
      <c r="AW6345" s="6"/>
      <c r="AX6345" s="6"/>
      <c r="AY6345" s="6"/>
      <c r="AZ6345" s="6"/>
      <c r="BA6345" s="6"/>
      <c r="BB6345" s="6"/>
      <c r="BC6345" s="6"/>
      <c r="BD6345" s="6"/>
      <c r="BE6345" s="6"/>
      <c r="BF6345" s="6"/>
      <c r="BG6345" s="6"/>
      <c r="BH6345" s="6"/>
      <c r="BI6345" s="6"/>
      <c r="BJ6345" s="6"/>
      <c r="BK6345" s="6"/>
      <c r="BL6345" s="6"/>
      <c r="BM6345" s="6"/>
      <c r="BN6345" s="6"/>
      <c r="BO6345" s="6"/>
      <c r="BP6345" s="6"/>
      <c r="BQ6345" s="6"/>
    </row>
    <row r="6346" spans="1:69" x14ac:dyDescent="0.35">
      <c r="A6346" s="10"/>
      <c r="B6346" s="6"/>
      <c r="C6346" s="6"/>
      <c r="D6346" s="6"/>
      <c r="E6346" s="6"/>
      <c r="F6346" s="6"/>
      <c r="G6346" s="6"/>
      <c r="H6346" s="6"/>
      <c r="I6346" s="6"/>
      <c r="J6346" s="6"/>
      <c r="K6346" s="6"/>
      <c r="L6346" s="6"/>
      <c r="M6346" s="6"/>
      <c r="N6346" s="6"/>
      <c r="O6346" s="6"/>
      <c r="P6346" s="6"/>
      <c r="Q6346" s="6"/>
      <c r="R6346" s="6"/>
      <c r="S6346" s="6"/>
      <c r="T6346" s="6"/>
      <c r="U6346" s="6"/>
      <c r="V6346" s="6"/>
      <c r="W6346" s="6"/>
      <c r="X6346" s="6"/>
      <c r="Y6346" s="6"/>
      <c r="Z6346" s="6"/>
      <c r="AA6346" s="6"/>
      <c r="AB6346" s="6"/>
      <c r="AC6346" s="6"/>
      <c r="AD6346" s="11"/>
      <c r="AE6346" s="11"/>
      <c r="AF6346" s="11"/>
      <c r="AG6346" s="6"/>
      <c r="AH6346" s="6"/>
      <c r="AI6346" s="6"/>
      <c r="AJ6346" s="6"/>
      <c r="AK6346" s="6"/>
      <c r="AL6346" s="6"/>
      <c r="AM6346" s="42"/>
      <c r="AN6346" s="10"/>
      <c r="AO6346" s="10"/>
      <c r="AP6346" s="10"/>
      <c r="AQ6346" s="6"/>
      <c r="AR6346" s="6"/>
      <c r="AS6346" s="6"/>
      <c r="AT6346" s="6"/>
      <c r="AU6346" s="6"/>
      <c r="AV6346" s="6"/>
      <c r="AW6346" s="6"/>
      <c r="AX6346" s="6"/>
      <c r="AY6346" s="6"/>
      <c r="AZ6346" s="6"/>
      <c r="BA6346" s="6"/>
      <c r="BB6346" s="6"/>
      <c r="BC6346" s="6"/>
      <c r="BD6346" s="6"/>
      <c r="BE6346" s="6"/>
      <c r="BF6346" s="6"/>
      <c r="BG6346" s="6"/>
      <c r="BH6346" s="6"/>
      <c r="BI6346" s="6"/>
      <c r="BJ6346" s="6"/>
      <c r="BK6346" s="6"/>
      <c r="BL6346" s="6"/>
      <c r="BM6346" s="6"/>
      <c r="BN6346" s="6"/>
      <c r="BO6346" s="6"/>
      <c r="BP6346" s="6"/>
      <c r="BQ6346" s="6"/>
    </row>
    <row r="6347" spans="1:69" x14ac:dyDescent="0.35">
      <c r="A6347" s="10"/>
      <c r="B6347" s="6"/>
      <c r="C6347" s="6"/>
      <c r="D6347" s="6"/>
      <c r="E6347" s="6"/>
      <c r="F6347" s="6"/>
      <c r="G6347" s="6"/>
      <c r="H6347" s="6"/>
      <c r="I6347" s="6"/>
      <c r="J6347" s="6"/>
      <c r="K6347" s="6"/>
      <c r="L6347" s="6"/>
      <c r="M6347" s="6"/>
      <c r="N6347" s="6"/>
      <c r="O6347" s="6"/>
      <c r="P6347" s="6"/>
      <c r="Q6347" s="6"/>
      <c r="R6347" s="6"/>
      <c r="S6347" s="6"/>
      <c r="T6347" s="6"/>
      <c r="U6347" s="6"/>
      <c r="V6347" s="6"/>
      <c r="W6347" s="6"/>
      <c r="X6347" s="6"/>
      <c r="Y6347" s="6"/>
      <c r="Z6347" s="6"/>
      <c r="AA6347" s="6"/>
      <c r="AB6347" s="6"/>
      <c r="AC6347" s="6"/>
      <c r="AD6347" s="11"/>
      <c r="AE6347" s="11"/>
      <c r="AF6347" s="11"/>
      <c r="AG6347" s="6"/>
      <c r="AH6347" s="6"/>
      <c r="AI6347" s="6"/>
      <c r="AJ6347" s="6"/>
      <c r="AK6347" s="6"/>
      <c r="AL6347" s="6"/>
      <c r="AM6347" s="42"/>
      <c r="AN6347" s="10"/>
      <c r="AO6347" s="10"/>
      <c r="AP6347" s="10"/>
      <c r="AQ6347" s="6"/>
      <c r="AR6347" s="6"/>
      <c r="AS6347" s="6"/>
      <c r="AT6347" s="6"/>
      <c r="AU6347" s="6"/>
      <c r="AV6347" s="6"/>
      <c r="AW6347" s="6"/>
      <c r="AX6347" s="6"/>
      <c r="AY6347" s="6"/>
      <c r="AZ6347" s="6"/>
      <c r="BA6347" s="6"/>
      <c r="BB6347" s="6"/>
      <c r="BC6347" s="6"/>
      <c r="BD6347" s="6"/>
      <c r="BE6347" s="6"/>
      <c r="BF6347" s="6"/>
      <c r="BG6347" s="6"/>
      <c r="BH6347" s="6"/>
      <c r="BI6347" s="6"/>
      <c r="BJ6347" s="6"/>
      <c r="BK6347" s="6"/>
      <c r="BL6347" s="6"/>
      <c r="BM6347" s="6"/>
      <c r="BN6347" s="6"/>
      <c r="BO6347" s="6"/>
      <c r="BP6347" s="6"/>
      <c r="BQ6347" s="6"/>
    </row>
    <row r="6348" spans="1:69" x14ac:dyDescent="0.35">
      <c r="A6348" s="10"/>
      <c r="B6348" s="6"/>
      <c r="C6348" s="6"/>
      <c r="D6348" s="6"/>
      <c r="E6348" s="6"/>
      <c r="F6348" s="6"/>
      <c r="G6348" s="6"/>
      <c r="H6348" s="6"/>
      <c r="I6348" s="6"/>
      <c r="J6348" s="6"/>
      <c r="K6348" s="6"/>
      <c r="L6348" s="6"/>
      <c r="M6348" s="6"/>
      <c r="N6348" s="6"/>
      <c r="O6348" s="6"/>
      <c r="P6348" s="6"/>
      <c r="Q6348" s="6"/>
      <c r="R6348" s="6"/>
      <c r="S6348" s="6"/>
      <c r="T6348" s="6"/>
      <c r="U6348" s="6"/>
      <c r="V6348" s="6"/>
      <c r="W6348" s="6"/>
      <c r="X6348" s="6"/>
      <c r="Y6348" s="6"/>
      <c r="Z6348" s="6"/>
      <c r="AA6348" s="6"/>
      <c r="AB6348" s="6"/>
      <c r="AC6348" s="6"/>
      <c r="AD6348" s="11"/>
      <c r="AE6348" s="11"/>
      <c r="AF6348" s="11"/>
      <c r="AG6348" s="6"/>
      <c r="AH6348" s="6"/>
      <c r="AI6348" s="6"/>
      <c r="AJ6348" s="6"/>
      <c r="AK6348" s="6"/>
      <c r="AL6348" s="6"/>
      <c r="AM6348" s="42"/>
      <c r="AN6348" s="10"/>
      <c r="AO6348" s="10"/>
      <c r="AP6348" s="10"/>
      <c r="AQ6348" s="6"/>
      <c r="AR6348" s="6"/>
      <c r="AS6348" s="6"/>
      <c r="AT6348" s="6"/>
      <c r="AU6348" s="6"/>
      <c r="AV6348" s="6"/>
      <c r="AW6348" s="6"/>
      <c r="AX6348" s="6"/>
      <c r="AY6348" s="6"/>
      <c r="AZ6348" s="6"/>
      <c r="BA6348" s="6"/>
      <c r="BB6348" s="6"/>
      <c r="BC6348" s="6"/>
      <c r="BD6348" s="6"/>
      <c r="BE6348" s="6"/>
      <c r="BF6348" s="6"/>
      <c r="BG6348" s="6"/>
      <c r="BH6348" s="6"/>
      <c r="BI6348" s="6"/>
      <c r="BJ6348" s="6"/>
      <c r="BK6348" s="6"/>
      <c r="BL6348" s="6"/>
      <c r="BM6348" s="6"/>
      <c r="BN6348" s="6"/>
      <c r="BO6348" s="6"/>
      <c r="BP6348" s="6"/>
      <c r="BQ6348" s="6"/>
    </row>
    <row r="6349" spans="1:69" x14ac:dyDescent="0.35">
      <c r="A6349" s="10"/>
      <c r="B6349" s="6"/>
      <c r="C6349" s="6"/>
      <c r="D6349" s="6"/>
      <c r="E6349" s="6"/>
      <c r="F6349" s="6"/>
      <c r="G6349" s="6"/>
      <c r="H6349" s="6"/>
      <c r="I6349" s="6"/>
      <c r="J6349" s="6"/>
      <c r="K6349" s="6"/>
      <c r="L6349" s="6"/>
      <c r="M6349" s="6"/>
      <c r="N6349" s="6"/>
      <c r="O6349" s="6"/>
      <c r="P6349" s="6"/>
      <c r="Q6349" s="6"/>
      <c r="R6349" s="6"/>
      <c r="S6349" s="6"/>
      <c r="T6349" s="6"/>
      <c r="U6349" s="6"/>
      <c r="V6349" s="6"/>
      <c r="W6349" s="6"/>
      <c r="X6349" s="6"/>
      <c r="Y6349" s="6"/>
      <c r="Z6349" s="6"/>
      <c r="AA6349" s="6"/>
      <c r="AB6349" s="6"/>
      <c r="AC6349" s="6"/>
      <c r="AD6349" s="11"/>
      <c r="AE6349" s="11"/>
      <c r="AF6349" s="11"/>
      <c r="AG6349" s="6"/>
      <c r="AH6349" s="6"/>
      <c r="AI6349" s="6"/>
      <c r="AJ6349" s="6"/>
      <c r="AK6349" s="6"/>
      <c r="AL6349" s="6"/>
      <c r="AM6349" s="42"/>
      <c r="AN6349" s="10"/>
      <c r="AO6349" s="10"/>
      <c r="AP6349" s="10"/>
      <c r="AQ6349" s="6"/>
      <c r="AR6349" s="6"/>
      <c r="AS6349" s="6"/>
      <c r="AT6349" s="6"/>
      <c r="AU6349" s="6"/>
      <c r="AV6349" s="6"/>
      <c r="AW6349" s="6"/>
      <c r="AX6349" s="6"/>
      <c r="AY6349" s="6"/>
      <c r="AZ6349" s="6"/>
      <c r="BA6349" s="6"/>
      <c r="BB6349" s="6"/>
      <c r="BC6349" s="6"/>
      <c r="BD6349" s="6"/>
      <c r="BE6349" s="6"/>
      <c r="BF6349" s="6"/>
      <c r="BG6349" s="6"/>
      <c r="BH6349" s="6"/>
      <c r="BI6349" s="6"/>
      <c r="BJ6349" s="6"/>
      <c r="BK6349" s="6"/>
      <c r="BL6349" s="6"/>
      <c r="BM6349" s="6"/>
      <c r="BN6349" s="6"/>
      <c r="BO6349" s="6"/>
      <c r="BP6349" s="6"/>
      <c r="BQ6349" s="6"/>
    </row>
    <row r="6350" spans="1:69" x14ac:dyDescent="0.35">
      <c r="A6350" s="10"/>
      <c r="B6350" s="6"/>
      <c r="C6350" s="6"/>
      <c r="D6350" s="6"/>
      <c r="E6350" s="6"/>
      <c r="F6350" s="6"/>
      <c r="G6350" s="6"/>
      <c r="H6350" s="6"/>
      <c r="I6350" s="6"/>
      <c r="J6350" s="6"/>
      <c r="K6350" s="6"/>
      <c r="L6350" s="6"/>
      <c r="M6350" s="6"/>
      <c r="N6350" s="6"/>
      <c r="O6350" s="6"/>
      <c r="P6350" s="6"/>
      <c r="Q6350" s="6"/>
      <c r="R6350" s="6"/>
      <c r="S6350" s="6"/>
      <c r="T6350" s="6"/>
      <c r="U6350" s="6"/>
      <c r="V6350" s="6"/>
      <c r="W6350" s="6"/>
      <c r="X6350" s="6"/>
      <c r="Y6350" s="6"/>
      <c r="Z6350" s="6"/>
      <c r="AA6350" s="6"/>
      <c r="AB6350" s="6"/>
      <c r="AC6350" s="6"/>
      <c r="AD6350" s="11"/>
      <c r="AE6350" s="11"/>
      <c r="AF6350" s="11"/>
      <c r="AG6350" s="6"/>
      <c r="AH6350" s="6"/>
      <c r="AI6350" s="6"/>
      <c r="AJ6350" s="6"/>
      <c r="AK6350" s="6"/>
      <c r="AL6350" s="6"/>
      <c r="AM6350" s="42"/>
      <c r="AN6350" s="10"/>
      <c r="AO6350" s="10"/>
      <c r="AP6350" s="10"/>
      <c r="AQ6350" s="6"/>
      <c r="AR6350" s="6"/>
      <c r="AS6350" s="6"/>
      <c r="AT6350" s="6"/>
      <c r="AU6350" s="6"/>
      <c r="AV6350" s="6"/>
      <c r="AW6350" s="6"/>
      <c r="AX6350" s="6"/>
      <c r="AY6350" s="6"/>
      <c r="AZ6350" s="6"/>
      <c r="BA6350" s="6"/>
      <c r="BB6350" s="6"/>
      <c r="BC6350" s="6"/>
      <c r="BD6350" s="6"/>
      <c r="BE6350" s="6"/>
      <c r="BF6350" s="6"/>
      <c r="BG6350" s="6"/>
      <c r="BH6350" s="6"/>
      <c r="BI6350" s="6"/>
      <c r="BJ6350" s="6"/>
      <c r="BK6350" s="6"/>
      <c r="BL6350" s="6"/>
      <c r="BM6350" s="6"/>
      <c r="BN6350" s="6"/>
      <c r="BO6350" s="6"/>
      <c r="BP6350" s="6"/>
      <c r="BQ6350" s="6"/>
    </row>
    <row r="6351" spans="1:69" x14ac:dyDescent="0.35">
      <c r="A6351" s="10"/>
      <c r="B6351" s="6"/>
      <c r="C6351" s="6"/>
      <c r="D6351" s="6"/>
      <c r="E6351" s="6"/>
      <c r="F6351" s="6"/>
      <c r="G6351" s="6"/>
      <c r="H6351" s="6"/>
      <c r="I6351" s="6"/>
      <c r="J6351" s="6"/>
      <c r="K6351" s="6"/>
      <c r="L6351" s="6"/>
      <c r="M6351" s="6"/>
      <c r="N6351" s="6"/>
      <c r="O6351" s="6"/>
      <c r="P6351" s="6"/>
      <c r="Q6351" s="6"/>
      <c r="R6351" s="6"/>
      <c r="S6351" s="6"/>
      <c r="T6351" s="6"/>
      <c r="U6351" s="6"/>
      <c r="V6351" s="6"/>
      <c r="W6351" s="6"/>
      <c r="X6351" s="6"/>
      <c r="Y6351" s="6"/>
      <c r="Z6351" s="6"/>
      <c r="AA6351" s="6"/>
      <c r="AB6351" s="6"/>
      <c r="AC6351" s="6"/>
      <c r="AD6351" s="11"/>
      <c r="AE6351" s="11"/>
      <c r="AF6351" s="11"/>
      <c r="AG6351" s="6"/>
      <c r="AH6351" s="6"/>
      <c r="AI6351" s="6"/>
      <c r="AJ6351" s="6"/>
      <c r="AK6351" s="6"/>
      <c r="AL6351" s="6"/>
      <c r="AM6351" s="42"/>
      <c r="AN6351" s="10"/>
      <c r="AO6351" s="10"/>
      <c r="AP6351" s="10"/>
      <c r="AQ6351" s="6"/>
      <c r="AR6351" s="6"/>
      <c r="AS6351" s="6"/>
      <c r="AT6351" s="6"/>
      <c r="AU6351" s="6"/>
      <c r="AV6351" s="6"/>
      <c r="AW6351" s="6"/>
      <c r="AX6351" s="6"/>
      <c r="AY6351" s="6"/>
      <c r="AZ6351" s="6"/>
      <c r="BA6351" s="6"/>
      <c r="BB6351" s="6"/>
      <c r="BC6351" s="6"/>
      <c r="BD6351" s="6"/>
      <c r="BE6351" s="6"/>
      <c r="BF6351" s="6"/>
      <c r="BG6351" s="6"/>
      <c r="BH6351" s="6"/>
      <c r="BI6351" s="6"/>
      <c r="BJ6351" s="6"/>
      <c r="BK6351" s="6"/>
      <c r="BL6351" s="6"/>
      <c r="BM6351" s="6"/>
      <c r="BN6351" s="6"/>
      <c r="BO6351" s="6"/>
      <c r="BP6351" s="6"/>
      <c r="BQ6351" s="6"/>
    </row>
    <row r="6352" spans="1:69" x14ac:dyDescent="0.35">
      <c r="A6352" s="10"/>
      <c r="B6352" s="6"/>
      <c r="C6352" s="6"/>
      <c r="D6352" s="6"/>
      <c r="E6352" s="6"/>
      <c r="F6352" s="6"/>
      <c r="G6352" s="6"/>
      <c r="H6352" s="6"/>
      <c r="I6352" s="6"/>
      <c r="J6352" s="6"/>
      <c r="K6352" s="6"/>
      <c r="L6352" s="6"/>
      <c r="M6352" s="6"/>
      <c r="N6352" s="6"/>
      <c r="O6352" s="6"/>
      <c r="P6352" s="6"/>
      <c r="Q6352" s="6"/>
      <c r="R6352" s="6"/>
      <c r="S6352" s="6"/>
      <c r="T6352" s="6"/>
      <c r="U6352" s="6"/>
      <c r="V6352" s="6"/>
      <c r="W6352" s="6"/>
      <c r="X6352" s="6"/>
      <c r="Y6352" s="6"/>
      <c r="Z6352" s="6"/>
      <c r="AA6352" s="6"/>
      <c r="AB6352" s="6"/>
      <c r="AC6352" s="6"/>
      <c r="AD6352" s="11"/>
      <c r="AE6352" s="11"/>
      <c r="AF6352" s="11"/>
      <c r="AG6352" s="6"/>
      <c r="AH6352" s="6"/>
      <c r="AI6352" s="6"/>
      <c r="AJ6352" s="6"/>
      <c r="AK6352" s="6"/>
      <c r="AL6352" s="6"/>
      <c r="AM6352" s="42"/>
      <c r="AN6352" s="10"/>
      <c r="AO6352" s="10"/>
      <c r="AP6352" s="10"/>
      <c r="AQ6352" s="6"/>
      <c r="AR6352" s="6"/>
      <c r="AS6352" s="6"/>
      <c r="AT6352" s="6"/>
      <c r="AU6352" s="6"/>
      <c r="AV6352" s="6"/>
      <c r="AW6352" s="6"/>
      <c r="AX6352" s="6"/>
      <c r="AY6352" s="6"/>
      <c r="AZ6352" s="6"/>
      <c r="BA6352" s="6"/>
      <c r="BB6352" s="6"/>
      <c r="BC6352" s="6"/>
      <c r="BD6352" s="6"/>
      <c r="BE6352" s="6"/>
      <c r="BF6352" s="6"/>
      <c r="BG6352" s="6"/>
      <c r="BH6352" s="6"/>
      <c r="BI6352" s="6"/>
      <c r="BJ6352" s="6"/>
      <c r="BK6352" s="6"/>
      <c r="BL6352" s="6"/>
      <c r="BM6352" s="6"/>
      <c r="BN6352" s="6"/>
      <c r="BO6352" s="6"/>
      <c r="BP6352" s="6"/>
      <c r="BQ6352" s="6"/>
    </row>
    <row r="6353" spans="1:69" x14ac:dyDescent="0.35">
      <c r="A6353" s="10"/>
      <c r="B6353" s="6"/>
      <c r="C6353" s="6"/>
      <c r="D6353" s="6"/>
      <c r="E6353" s="6"/>
      <c r="F6353" s="6"/>
      <c r="G6353" s="6"/>
      <c r="H6353" s="6"/>
      <c r="I6353" s="6"/>
      <c r="J6353" s="6"/>
      <c r="K6353" s="6"/>
      <c r="L6353" s="6"/>
      <c r="M6353" s="6"/>
      <c r="N6353" s="6"/>
      <c r="O6353" s="6"/>
      <c r="P6353" s="6"/>
      <c r="Q6353" s="6"/>
      <c r="R6353" s="6"/>
      <c r="S6353" s="6"/>
      <c r="T6353" s="6"/>
      <c r="U6353" s="6"/>
      <c r="V6353" s="6"/>
      <c r="W6353" s="6"/>
      <c r="X6353" s="6"/>
      <c r="Y6353" s="6"/>
      <c r="Z6353" s="6"/>
      <c r="AA6353" s="6"/>
      <c r="AB6353" s="6"/>
      <c r="AC6353" s="6"/>
      <c r="AD6353" s="11"/>
      <c r="AE6353" s="11"/>
      <c r="AF6353" s="11"/>
      <c r="AG6353" s="6"/>
      <c r="AH6353" s="6"/>
      <c r="AI6353" s="6"/>
      <c r="AJ6353" s="6"/>
      <c r="AK6353" s="6"/>
      <c r="AL6353" s="6"/>
      <c r="AM6353" s="42"/>
      <c r="AN6353" s="10"/>
      <c r="AO6353" s="10"/>
      <c r="AP6353" s="10"/>
      <c r="AQ6353" s="6"/>
      <c r="AR6353" s="6"/>
      <c r="AS6353" s="6"/>
      <c r="AT6353" s="6"/>
      <c r="AU6353" s="6"/>
      <c r="AV6353" s="6"/>
      <c r="AW6353" s="6"/>
      <c r="AX6353" s="6"/>
      <c r="AY6353" s="6"/>
      <c r="AZ6353" s="6"/>
      <c r="BA6353" s="6"/>
      <c r="BB6353" s="6"/>
      <c r="BC6353" s="6"/>
      <c r="BD6353" s="6"/>
      <c r="BE6353" s="6"/>
      <c r="BF6353" s="6"/>
      <c r="BG6353" s="6"/>
      <c r="BH6353" s="6"/>
      <c r="BI6353" s="6"/>
      <c r="BJ6353" s="6"/>
      <c r="BK6353" s="6"/>
      <c r="BL6353" s="6"/>
      <c r="BM6353" s="6"/>
      <c r="BN6353" s="6"/>
      <c r="BO6353" s="6"/>
      <c r="BP6353" s="6"/>
      <c r="BQ6353" s="6"/>
    </row>
    <row r="6354" spans="1:69" x14ac:dyDescent="0.35">
      <c r="A6354" s="10"/>
      <c r="B6354" s="6"/>
      <c r="C6354" s="6"/>
      <c r="D6354" s="6"/>
      <c r="E6354" s="6"/>
      <c r="F6354" s="6"/>
      <c r="G6354" s="6"/>
      <c r="H6354" s="6"/>
      <c r="I6354" s="6"/>
      <c r="J6354" s="6"/>
      <c r="K6354" s="6"/>
      <c r="L6354" s="6"/>
      <c r="M6354" s="6"/>
      <c r="N6354" s="6"/>
      <c r="O6354" s="6"/>
      <c r="P6354" s="6"/>
      <c r="Q6354" s="6"/>
      <c r="R6354" s="6"/>
      <c r="S6354" s="6"/>
      <c r="T6354" s="6"/>
      <c r="U6354" s="6"/>
      <c r="V6354" s="6"/>
      <c r="W6354" s="6"/>
      <c r="X6354" s="6"/>
      <c r="Y6354" s="6"/>
      <c r="Z6354" s="6"/>
      <c r="AA6354" s="6"/>
      <c r="AB6354" s="6"/>
      <c r="AC6354" s="6"/>
      <c r="AD6354" s="11"/>
      <c r="AE6354" s="11"/>
      <c r="AF6354" s="11"/>
      <c r="AG6354" s="6"/>
      <c r="AH6354" s="6"/>
      <c r="AI6354" s="6"/>
      <c r="AJ6354" s="6"/>
      <c r="AK6354" s="6"/>
      <c r="AL6354" s="6"/>
      <c r="AM6354" s="42"/>
      <c r="AN6354" s="10"/>
      <c r="AO6354" s="10"/>
      <c r="AP6354" s="10"/>
      <c r="AQ6354" s="6"/>
      <c r="AR6354" s="6"/>
      <c r="AS6354" s="6"/>
      <c r="AT6354" s="6"/>
      <c r="AU6354" s="6"/>
      <c r="AV6354" s="6"/>
      <c r="AW6354" s="6"/>
      <c r="AX6354" s="6"/>
      <c r="AY6354" s="6"/>
      <c r="AZ6354" s="6"/>
      <c r="BA6354" s="6"/>
      <c r="BB6354" s="6"/>
      <c r="BC6354" s="6"/>
      <c r="BD6354" s="6"/>
      <c r="BE6354" s="6"/>
      <c r="BF6354" s="6"/>
      <c r="BG6354" s="6"/>
      <c r="BH6354" s="6"/>
      <c r="BI6354" s="6"/>
      <c r="BJ6354" s="6"/>
      <c r="BK6354" s="6"/>
      <c r="BL6354" s="6"/>
      <c r="BM6354" s="6"/>
      <c r="BN6354" s="6"/>
      <c r="BO6354" s="6"/>
      <c r="BP6354" s="6"/>
      <c r="BQ6354" s="6"/>
    </row>
    <row r="6355" spans="1:69" x14ac:dyDescent="0.35">
      <c r="A6355" s="10"/>
      <c r="B6355" s="6"/>
      <c r="C6355" s="6"/>
      <c r="D6355" s="6"/>
      <c r="E6355" s="6"/>
      <c r="F6355" s="6"/>
      <c r="G6355" s="6"/>
      <c r="H6355" s="6"/>
      <c r="I6355" s="6"/>
      <c r="J6355" s="6"/>
      <c r="K6355" s="6"/>
      <c r="L6355" s="6"/>
      <c r="M6355" s="6"/>
      <c r="N6355" s="6"/>
      <c r="O6355" s="6"/>
      <c r="P6355" s="6"/>
      <c r="Q6355" s="6"/>
      <c r="R6355" s="6"/>
      <c r="S6355" s="6"/>
      <c r="T6355" s="6"/>
      <c r="U6355" s="6"/>
      <c r="V6355" s="6"/>
      <c r="W6355" s="6"/>
      <c r="X6355" s="6"/>
      <c r="Y6355" s="6"/>
      <c r="Z6355" s="6"/>
      <c r="AA6355" s="6"/>
      <c r="AB6355" s="6"/>
      <c r="AC6355" s="6"/>
      <c r="AD6355" s="11"/>
      <c r="AE6355" s="11"/>
      <c r="AF6355" s="11"/>
      <c r="AG6355" s="6"/>
      <c r="AH6355" s="6"/>
      <c r="AI6355" s="6"/>
      <c r="AJ6355" s="6"/>
      <c r="AK6355" s="6"/>
      <c r="AL6355" s="6"/>
      <c r="AM6355" s="42"/>
      <c r="AN6355" s="10"/>
      <c r="AO6355" s="10"/>
      <c r="AP6355" s="10"/>
      <c r="AQ6355" s="6"/>
      <c r="AR6355" s="6"/>
      <c r="AS6355" s="6"/>
      <c r="AT6355" s="6"/>
      <c r="AU6355" s="6"/>
      <c r="AV6355" s="6"/>
      <c r="AW6355" s="6"/>
      <c r="AX6355" s="6"/>
      <c r="AY6355" s="6"/>
      <c r="AZ6355" s="6"/>
      <c r="BA6355" s="6"/>
      <c r="BB6355" s="6"/>
      <c r="BC6355" s="6"/>
      <c r="BD6355" s="6"/>
      <c r="BE6355" s="6"/>
      <c r="BF6355" s="6"/>
      <c r="BG6355" s="6"/>
      <c r="BH6355" s="6"/>
      <c r="BI6355" s="6"/>
      <c r="BJ6355" s="6"/>
      <c r="BK6355" s="6"/>
      <c r="BL6355" s="6"/>
      <c r="BM6355" s="6"/>
      <c r="BN6355" s="6"/>
      <c r="BO6355" s="6"/>
      <c r="BP6355" s="6"/>
      <c r="BQ6355" s="6"/>
    </row>
    <row r="6356" spans="1:69" x14ac:dyDescent="0.35">
      <c r="A6356" s="10"/>
      <c r="B6356" s="6"/>
      <c r="C6356" s="6"/>
      <c r="D6356" s="6"/>
      <c r="E6356" s="6"/>
      <c r="F6356" s="6"/>
      <c r="G6356" s="6"/>
      <c r="H6356" s="6"/>
      <c r="I6356" s="6"/>
      <c r="J6356" s="6"/>
      <c r="K6356" s="6"/>
      <c r="L6356" s="6"/>
      <c r="M6356" s="6"/>
      <c r="N6356" s="6"/>
      <c r="O6356" s="6"/>
      <c r="P6356" s="6"/>
      <c r="Q6356" s="6"/>
      <c r="R6356" s="6"/>
      <c r="S6356" s="6"/>
      <c r="T6356" s="6"/>
      <c r="U6356" s="6"/>
      <c r="V6356" s="6"/>
      <c r="W6356" s="6"/>
      <c r="X6356" s="6"/>
      <c r="Y6356" s="6"/>
      <c r="Z6356" s="6"/>
      <c r="AA6356" s="6"/>
      <c r="AB6356" s="6"/>
      <c r="AC6356" s="6"/>
      <c r="AD6356" s="11"/>
      <c r="AE6356" s="11"/>
      <c r="AF6356" s="11"/>
      <c r="AG6356" s="6"/>
      <c r="AH6356" s="6"/>
      <c r="AI6356" s="6"/>
      <c r="AJ6356" s="6"/>
      <c r="AK6356" s="6"/>
      <c r="AL6356" s="6"/>
      <c r="AM6356" s="42"/>
      <c r="AN6356" s="10"/>
      <c r="AO6356" s="10"/>
      <c r="AP6356" s="10"/>
      <c r="AQ6356" s="6"/>
      <c r="AR6356" s="6"/>
      <c r="AS6356" s="6"/>
      <c r="AT6356" s="6"/>
      <c r="AU6356" s="6"/>
      <c r="AV6356" s="6"/>
      <c r="AW6356" s="6"/>
      <c r="AX6356" s="6"/>
      <c r="AY6356" s="6"/>
      <c r="AZ6356" s="6"/>
      <c r="BA6356" s="6"/>
      <c r="BB6356" s="6"/>
      <c r="BC6356" s="6"/>
      <c r="BD6356" s="6"/>
      <c r="BE6356" s="6"/>
      <c r="BF6356" s="6"/>
      <c r="BG6356" s="6"/>
      <c r="BH6356" s="6"/>
      <c r="BI6356" s="6"/>
      <c r="BJ6356" s="6"/>
      <c r="BK6356" s="6"/>
      <c r="BL6356" s="6"/>
      <c r="BM6356" s="6"/>
      <c r="BN6356" s="6"/>
      <c r="BO6356" s="6"/>
      <c r="BP6356" s="6"/>
      <c r="BQ6356" s="6"/>
    </row>
    <row r="6357" spans="1:69" x14ac:dyDescent="0.35">
      <c r="A6357" s="10"/>
      <c r="B6357" s="6"/>
      <c r="C6357" s="6"/>
      <c r="D6357" s="6"/>
      <c r="E6357" s="6"/>
      <c r="F6357" s="6"/>
      <c r="G6357" s="6"/>
      <c r="H6357" s="6"/>
      <c r="I6357" s="6"/>
      <c r="J6357" s="6"/>
      <c r="K6357" s="6"/>
      <c r="L6357" s="6"/>
      <c r="M6357" s="6"/>
      <c r="N6357" s="6"/>
      <c r="O6357" s="6"/>
      <c r="P6357" s="6"/>
      <c r="Q6357" s="6"/>
      <c r="R6357" s="6"/>
      <c r="S6357" s="6"/>
      <c r="T6357" s="6"/>
      <c r="U6357" s="6"/>
      <c r="V6357" s="6"/>
      <c r="W6357" s="6"/>
      <c r="X6357" s="6"/>
      <c r="Y6357" s="6"/>
      <c r="Z6357" s="6"/>
      <c r="AA6357" s="6"/>
      <c r="AB6357" s="6"/>
      <c r="AC6357" s="6"/>
      <c r="AD6357" s="11"/>
      <c r="AE6357" s="11"/>
      <c r="AF6357" s="11"/>
      <c r="AG6357" s="6"/>
      <c r="AH6357" s="6"/>
      <c r="AI6357" s="6"/>
      <c r="AJ6357" s="6"/>
      <c r="AK6357" s="6"/>
      <c r="AL6357" s="6"/>
      <c r="AM6357" s="42"/>
      <c r="AN6357" s="10"/>
      <c r="AO6357" s="10"/>
      <c r="AP6357" s="10"/>
      <c r="AQ6357" s="6"/>
      <c r="AR6357" s="6"/>
      <c r="AS6357" s="6"/>
      <c r="AT6357" s="6"/>
      <c r="AU6357" s="6"/>
      <c r="AV6357" s="6"/>
      <c r="AW6357" s="6"/>
      <c r="AX6357" s="6"/>
      <c r="AY6357" s="6"/>
      <c r="AZ6357" s="6"/>
      <c r="BA6357" s="6"/>
      <c r="BB6357" s="6"/>
      <c r="BC6357" s="6"/>
      <c r="BD6357" s="6"/>
      <c r="BE6357" s="6"/>
      <c r="BF6357" s="6"/>
      <c r="BG6357" s="6"/>
      <c r="BH6357" s="6"/>
      <c r="BI6357" s="6"/>
      <c r="BJ6357" s="6"/>
      <c r="BK6357" s="6"/>
      <c r="BL6357" s="6"/>
      <c r="BM6357" s="6"/>
      <c r="BN6357" s="6"/>
      <c r="BO6357" s="6"/>
      <c r="BP6357" s="6"/>
      <c r="BQ6357" s="6"/>
    </row>
    <row r="6358" spans="1:69" x14ac:dyDescent="0.35">
      <c r="A6358" s="10"/>
      <c r="B6358" s="6"/>
      <c r="C6358" s="6"/>
      <c r="D6358" s="6"/>
      <c r="E6358" s="6"/>
      <c r="F6358" s="6"/>
      <c r="G6358" s="6"/>
      <c r="H6358" s="6"/>
      <c r="I6358" s="6"/>
      <c r="J6358" s="6"/>
      <c r="K6358" s="6"/>
      <c r="L6358" s="6"/>
      <c r="M6358" s="6"/>
      <c r="N6358" s="6"/>
      <c r="O6358" s="6"/>
      <c r="P6358" s="6"/>
      <c r="Q6358" s="6"/>
      <c r="R6358" s="6"/>
      <c r="S6358" s="6"/>
      <c r="T6358" s="6"/>
      <c r="U6358" s="6"/>
      <c r="V6358" s="6"/>
      <c r="W6358" s="6"/>
      <c r="X6358" s="6"/>
      <c r="Y6358" s="6"/>
      <c r="Z6358" s="6"/>
      <c r="AA6358" s="6"/>
      <c r="AB6358" s="6"/>
      <c r="AC6358" s="6"/>
      <c r="AD6358" s="11"/>
      <c r="AE6358" s="11"/>
      <c r="AF6358" s="11"/>
      <c r="AG6358" s="6"/>
      <c r="AH6358" s="6"/>
      <c r="AI6358" s="6"/>
      <c r="AJ6358" s="6"/>
      <c r="AK6358" s="6"/>
      <c r="AL6358" s="6"/>
      <c r="AM6358" s="42"/>
      <c r="AN6358" s="10"/>
      <c r="AO6358" s="10"/>
      <c r="AP6358" s="10"/>
      <c r="AQ6358" s="6"/>
      <c r="AR6358" s="6"/>
      <c r="AS6358" s="6"/>
      <c r="AT6358" s="6"/>
      <c r="AU6358" s="6"/>
      <c r="AV6358" s="6"/>
      <c r="AW6358" s="6"/>
      <c r="AX6358" s="6"/>
      <c r="AY6358" s="6"/>
      <c r="AZ6358" s="6"/>
      <c r="BA6358" s="6"/>
      <c r="BB6358" s="6"/>
      <c r="BC6358" s="6"/>
      <c r="BD6358" s="6"/>
      <c r="BE6358" s="6"/>
      <c r="BF6358" s="6"/>
      <c r="BG6358" s="6"/>
      <c r="BH6358" s="6"/>
      <c r="BI6358" s="6"/>
      <c r="BJ6358" s="6"/>
      <c r="BK6358" s="6"/>
      <c r="BL6358" s="6"/>
      <c r="BM6358" s="6"/>
      <c r="BN6358" s="6"/>
      <c r="BO6358" s="6"/>
      <c r="BP6358" s="6"/>
      <c r="BQ6358" s="6"/>
    </row>
    <row r="6359" spans="1:69" x14ac:dyDescent="0.35">
      <c r="A6359" s="10"/>
      <c r="B6359" s="6"/>
      <c r="C6359" s="6"/>
      <c r="D6359" s="6"/>
      <c r="E6359" s="6"/>
      <c r="F6359" s="6"/>
      <c r="G6359" s="6"/>
      <c r="H6359" s="6"/>
      <c r="I6359" s="6"/>
      <c r="J6359" s="6"/>
      <c r="K6359" s="6"/>
      <c r="L6359" s="6"/>
      <c r="M6359" s="6"/>
      <c r="N6359" s="6"/>
      <c r="O6359" s="6"/>
      <c r="P6359" s="6"/>
      <c r="Q6359" s="6"/>
      <c r="R6359" s="6"/>
      <c r="S6359" s="6"/>
      <c r="T6359" s="6"/>
      <c r="U6359" s="6"/>
      <c r="V6359" s="6"/>
      <c r="W6359" s="6"/>
      <c r="X6359" s="6"/>
      <c r="Y6359" s="6"/>
      <c r="Z6359" s="6"/>
      <c r="AA6359" s="6"/>
      <c r="AB6359" s="6"/>
      <c r="AC6359" s="6"/>
      <c r="AD6359" s="11"/>
      <c r="AE6359" s="11"/>
      <c r="AF6359" s="11"/>
      <c r="AG6359" s="6"/>
      <c r="AH6359" s="6"/>
      <c r="AI6359" s="6"/>
      <c r="AJ6359" s="6"/>
      <c r="AK6359" s="6"/>
      <c r="AL6359" s="6"/>
      <c r="AM6359" s="42"/>
      <c r="AN6359" s="10"/>
      <c r="AO6359" s="10"/>
      <c r="AP6359" s="10"/>
      <c r="AQ6359" s="6"/>
      <c r="AR6359" s="6"/>
      <c r="AS6359" s="6"/>
      <c r="AT6359" s="6"/>
      <c r="AU6359" s="6"/>
      <c r="AV6359" s="6"/>
      <c r="AW6359" s="6"/>
      <c r="AX6359" s="6"/>
      <c r="AY6359" s="6"/>
      <c r="AZ6359" s="6"/>
      <c r="BA6359" s="6"/>
      <c r="BB6359" s="6"/>
      <c r="BC6359" s="6"/>
      <c r="BD6359" s="6"/>
      <c r="BE6359" s="6"/>
      <c r="BF6359" s="6"/>
      <c r="BG6359" s="6"/>
      <c r="BH6359" s="6"/>
      <c r="BI6359" s="6"/>
      <c r="BJ6359" s="6"/>
      <c r="BK6359" s="6"/>
      <c r="BL6359" s="6"/>
      <c r="BM6359" s="6"/>
      <c r="BN6359" s="6"/>
      <c r="BO6359" s="6"/>
      <c r="BP6359" s="6"/>
      <c r="BQ6359" s="6"/>
    </row>
    <row r="6360" spans="1:69" x14ac:dyDescent="0.35">
      <c r="A6360" s="10"/>
      <c r="B6360" s="6"/>
      <c r="C6360" s="6"/>
      <c r="D6360" s="6"/>
      <c r="E6360" s="6"/>
      <c r="F6360" s="6"/>
      <c r="G6360" s="6"/>
      <c r="H6360" s="6"/>
      <c r="I6360" s="6"/>
      <c r="J6360" s="6"/>
      <c r="K6360" s="6"/>
      <c r="L6360" s="6"/>
      <c r="M6360" s="6"/>
      <c r="N6360" s="6"/>
      <c r="O6360" s="6"/>
      <c r="P6360" s="6"/>
      <c r="Q6360" s="6"/>
      <c r="R6360" s="6"/>
      <c r="S6360" s="6"/>
      <c r="T6360" s="6"/>
      <c r="U6360" s="6"/>
      <c r="V6360" s="6"/>
      <c r="W6360" s="6"/>
      <c r="X6360" s="6"/>
      <c r="Y6360" s="6"/>
      <c r="Z6360" s="6"/>
      <c r="AA6360" s="6"/>
      <c r="AB6360" s="6"/>
      <c r="AC6360" s="6"/>
      <c r="AD6360" s="11"/>
      <c r="AE6360" s="11"/>
      <c r="AF6360" s="11"/>
      <c r="AG6360" s="6"/>
      <c r="AH6360" s="6"/>
      <c r="AI6360" s="6"/>
      <c r="AJ6360" s="6"/>
      <c r="AK6360" s="6"/>
      <c r="AL6360" s="6"/>
      <c r="AM6360" s="42"/>
      <c r="AN6360" s="10"/>
      <c r="AO6360" s="10"/>
      <c r="AP6360" s="10"/>
      <c r="AQ6360" s="6"/>
      <c r="AR6360" s="6"/>
      <c r="AS6360" s="6"/>
      <c r="AT6360" s="6"/>
      <c r="AU6360" s="6"/>
      <c r="AV6360" s="6"/>
      <c r="AW6360" s="6"/>
      <c r="AX6360" s="6"/>
      <c r="AY6360" s="6"/>
      <c r="AZ6360" s="6"/>
      <c r="BA6360" s="6"/>
      <c r="BB6360" s="6"/>
      <c r="BC6360" s="6"/>
      <c r="BD6360" s="6"/>
      <c r="BE6360" s="6"/>
      <c r="BF6360" s="6"/>
      <c r="BG6360" s="6"/>
      <c r="BH6360" s="6"/>
      <c r="BI6360" s="6"/>
      <c r="BJ6360" s="6"/>
      <c r="BK6360" s="6"/>
      <c r="BL6360" s="6"/>
      <c r="BM6360" s="6"/>
      <c r="BN6360" s="6"/>
      <c r="BO6360" s="6"/>
      <c r="BP6360" s="6"/>
      <c r="BQ6360" s="6"/>
    </row>
    <row r="6361" spans="1:69" x14ac:dyDescent="0.35">
      <c r="A6361" s="10"/>
      <c r="B6361" s="6"/>
      <c r="C6361" s="6"/>
      <c r="D6361" s="6"/>
      <c r="E6361" s="6"/>
      <c r="F6361" s="6"/>
      <c r="G6361" s="6"/>
      <c r="H6361" s="6"/>
      <c r="I6361" s="6"/>
      <c r="J6361" s="6"/>
      <c r="K6361" s="6"/>
      <c r="L6361" s="6"/>
      <c r="M6361" s="6"/>
      <c r="N6361" s="6"/>
      <c r="O6361" s="6"/>
      <c r="P6361" s="6"/>
      <c r="Q6361" s="6"/>
      <c r="R6361" s="6"/>
      <c r="S6361" s="6"/>
      <c r="T6361" s="6"/>
      <c r="U6361" s="6"/>
      <c r="V6361" s="6"/>
      <c r="W6361" s="6"/>
      <c r="X6361" s="6"/>
      <c r="Y6361" s="6"/>
      <c r="Z6361" s="6"/>
      <c r="AA6361" s="6"/>
      <c r="AB6361" s="6"/>
      <c r="AC6361" s="6"/>
      <c r="AD6361" s="11"/>
      <c r="AE6361" s="11"/>
      <c r="AF6361" s="11"/>
      <c r="AG6361" s="6"/>
      <c r="AH6361" s="6"/>
      <c r="AI6361" s="6"/>
      <c r="AJ6361" s="6"/>
      <c r="AK6361" s="6"/>
      <c r="AL6361" s="6"/>
      <c r="AM6361" s="42"/>
      <c r="AN6361" s="10"/>
      <c r="AO6361" s="10"/>
      <c r="AP6361" s="10"/>
      <c r="AQ6361" s="6"/>
      <c r="AR6361" s="6"/>
      <c r="AS6361" s="6"/>
      <c r="AT6361" s="6"/>
      <c r="AU6361" s="6"/>
      <c r="AV6361" s="6"/>
      <c r="AW6361" s="6"/>
      <c r="AX6361" s="6"/>
      <c r="AY6361" s="6"/>
      <c r="AZ6361" s="6"/>
      <c r="BA6361" s="6"/>
      <c r="BB6361" s="6"/>
      <c r="BC6361" s="6"/>
      <c r="BD6361" s="6"/>
      <c r="BE6361" s="6"/>
      <c r="BF6361" s="6"/>
      <c r="BG6361" s="6"/>
      <c r="BH6361" s="6"/>
      <c r="BI6361" s="6"/>
      <c r="BJ6361" s="6"/>
      <c r="BK6361" s="6"/>
      <c r="BL6361" s="6"/>
      <c r="BM6361" s="6"/>
      <c r="BN6361" s="6"/>
      <c r="BO6361" s="6"/>
      <c r="BP6361" s="6"/>
      <c r="BQ6361" s="6"/>
    </row>
    <row r="6362" spans="1:69" x14ac:dyDescent="0.35">
      <c r="A6362" s="10"/>
      <c r="B6362" s="6"/>
      <c r="C6362" s="6"/>
      <c r="D6362" s="6"/>
      <c r="E6362" s="6"/>
      <c r="F6362" s="6"/>
      <c r="G6362" s="6"/>
      <c r="H6362" s="6"/>
      <c r="I6362" s="6"/>
      <c r="J6362" s="6"/>
      <c r="K6362" s="6"/>
      <c r="L6362" s="6"/>
      <c r="M6362" s="6"/>
      <c r="N6362" s="6"/>
      <c r="O6362" s="6"/>
      <c r="P6362" s="6"/>
      <c r="Q6362" s="6"/>
      <c r="R6362" s="6"/>
      <c r="S6362" s="6"/>
      <c r="T6362" s="6"/>
      <c r="U6362" s="6"/>
      <c r="V6362" s="6"/>
      <c r="W6362" s="6"/>
      <c r="X6362" s="6"/>
      <c r="Y6362" s="6"/>
      <c r="Z6362" s="6"/>
      <c r="AA6362" s="6"/>
      <c r="AB6362" s="6"/>
      <c r="AC6362" s="6"/>
      <c r="AD6362" s="11"/>
      <c r="AE6362" s="11"/>
      <c r="AF6362" s="11"/>
      <c r="AG6362" s="6"/>
      <c r="AH6362" s="6"/>
      <c r="AI6362" s="6"/>
      <c r="AJ6362" s="6"/>
      <c r="AK6362" s="6"/>
      <c r="AL6362" s="6"/>
      <c r="AM6362" s="42"/>
      <c r="AN6362" s="10"/>
      <c r="AO6362" s="10"/>
      <c r="AP6362" s="10"/>
      <c r="AQ6362" s="6"/>
      <c r="AR6362" s="6"/>
      <c r="AS6362" s="6"/>
      <c r="AT6362" s="6"/>
      <c r="AU6362" s="6"/>
      <c r="AV6362" s="6"/>
      <c r="AW6362" s="6"/>
      <c r="AX6362" s="6"/>
      <c r="AY6362" s="6"/>
      <c r="AZ6362" s="6"/>
      <c r="BA6362" s="6"/>
      <c r="BB6362" s="6"/>
      <c r="BC6362" s="6"/>
      <c r="BD6362" s="6"/>
      <c r="BE6362" s="6"/>
      <c r="BF6362" s="6"/>
      <c r="BG6362" s="6"/>
      <c r="BH6362" s="6"/>
      <c r="BI6362" s="6"/>
      <c r="BJ6362" s="6"/>
      <c r="BK6362" s="6"/>
      <c r="BL6362" s="6"/>
      <c r="BM6362" s="6"/>
      <c r="BN6362" s="6"/>
      <c r="BO6362" s="6"/>
      <c r="BP6362" s="6"/>
      <c r="BQ6362" s="6"/>
    </row>
    <row r="6363" spans="1:69" x14ac:dyDescent="0.35">
      <c r="A6363" s="10"/>
      <c r="B6363" s="6"/>
      <c r="C6363" s="6"/>
      <c r="D6363" s="6"/>
      <c r="E6363" s="6"/>
      <c r="F6363" s="6"/>
      <c r="G6363" s="6"/>
      <c r="H6363" s="6"/>
      <c r="I6363" s="6"/>
      <c r="J6363" s="6"/>
      <c r="K6363" s="6"/>
      <c r="L6363" s="6"/>
      <c r="M6363" s="6"/>
      <c r="N6363" s="6"/>
      <c r="O6363" s="6"/>
      <c r="P6363" s="6"/>
      <c r="Q6363" s="6"/>
      <c r="R6363" s="6"/>
      <c r="S6363" s="6"/>
      <c r="T6363" s="6"/>
      <c r="U6363" s="6"/>
      <c r="V6363" s="6"/>
      <c r="W6363" s="6"/>
      <c r="X6363" s="6"/>
      <c r="Y6363" s="6"/>
      <c r="Z6363" s="6"/>
      <c r="AA6363" s="6"/>
      <c r="AB6363" s="6"/>
      <c r="AC6363" s="6"/>
      <c r="AD6363" s="11"/>
      <c r="AE6363" s="11"/>
      <c r="AF6363" s="11"/>
      <c r="AG6363" s="6"/>
      <c r="AH6363" s="6"/>
      <c r="AI6363" s="6"/>
      <c r="AJ6363" s="6"/>
      <c r="AK6363" s="6"/>
      <c r="AL6363" s="6"/>
      <c r="AM6363" s="42"/>
      <c r="AN6363" s="10"/>
      <c r="AO6363" s="10"/>
      <c r="AP6363" s="10"/>
      <c r="AQ6363" s="6"/>
      <c r="AR6363" s="6"/>
      <c r="AS6363" s="6"/>
      <c r="AT6363" s="6"/>
      <c r="AU6363" s="6"/>
      <c r="AV6363" s="6"/>
      <c r="AW6363" s="6"/>
      <c r="AX6363" s="6"/>
      <c r="AY6363" s="6"/>
      <c r="AZ6363" s="6"/>
      <c r="BA6363" s="6"/>
      <c r="BB6363" s="6"/>
      <c r="BC6363" s="6"/>
      <c r="BD6363" s="6"/>
      <c r="BE6363" s="6"/>
      <c r="BF6363" s="6"/>
      <c r="BG6363" s="6"/>
      <c r="BH6363" s="6"/>
      <c r="BI6363" s="6"/>
      <c r="BJ6363" s="6"/>
      <c r="BK6363" s="6"/>
      <c r="BL6363" s="6"/>
      <c r="BM6363" s="6"/>
      <c r="BN6363" s="6"/>
      <c r="BO6363" s="6"/>
      <c r="BP6363" s="6"/>
      <c r="BQ6363" s="6"/>
    </row>
    <row r="6364" spans="1:69" x14ac:dyDescent="0.35">
      <c r="A6364" s="10"/>
      <c r="B6364" s="6"/>
      <c r="C6364" s="6"/>
      <c r="D6364" s="6"/>
      <c r="E6364" s="6"/>
      <c r="F6364" s="6"/>
      <c r="G6364" s="6"/>
      <c r="H6364" s="6"/>
      <c r="I6364" s="6"/>
      <c r="J6364" s="6"/>
      <c r="K6364" s="6"/>
      <c r="L6364" s="6"/>
      <c r="M6364" s="6"/>
      <c r="N6364" s="6"/>
      <c r="O6364" s="6"/>
      <c r="P6364" s="6"/>
      <c r="Q6364" s="6"/>
      <c r="R6364" s="6"/>
      <c r="S6364" s="6"/>
      <c r="T6364" s="6"/>
      <c r="U6364" s="6"/>
      <c r="V6364" s="6"/>
      <c r="W6364" s="6"/>
      <c r="X6364" s="6"/>
      <c r="Y6364" s="6"/>
      <c r="Z6364" s="6"/>
      <c r="AA6364" s="6"/>
      <c r="AB6364" s="6"/>
      <c r="AC6364" s="6"/>
      <c r="AD6364" s="11"/>
      <c r="AE6364" s="11"/>
      <c r="AF6364" s="11"/>
      <c r="AG6364" s="6"/>
      <c r="AH6364" s="6"/>
      <c r="AI6364" s="6"/>
      <c r="AJ6364" s="6"/>
      <c r="AK6364" s="6"/>
      <c r="AL6364" s="6"/>
      <c r="AM6364" s="42"/>
      <c r="AN6364" s="10"/>
      <c r="AO6364" s="10"/>
      <c r="AP6364" s="10"/>
      <c r="AQ6364" s="6"/>
      <c r="AR6364" s="6"/>
      <c r="AS6364" s="6"/>
      <c r="AT6364" s="6"/>
      <c r="AU6364" s="6"/>
      <c r="AV6364" s="6"/>
      <c r="AW6364" s="6"/>
      <c r="AX6364" s="6"/>
      <c r="AY6364" s="6"/>
      <c r="AZ6364" s="6"/>
      <c r="BA6364" s="6"/>
      <c r="BB6364" s="6"/>
      <c r="BC6364" s="6"/>
      <c r="BD6364" s="6"/>
      <c r="BE6364" s="6"/>
      <c r="BF6364" s="6"/>
      <c r="BG6364" s="6"/>
      <c r="BH6364" s="6"/>
      <c r="BI6364" s="6"/>
      <c r="BJ6364" s="6"/>
      <c r="BK6364" s="6"/>
      <c r="BL6364" s="6"/>
      <c r="BM6364" s="6"/>
      <c r="BN6364" s="6"/>
      <c r="BO6364" s="6"/>
      <c r="BP6364" s="6"/>
      <c r="BQ6364" s="6"/>
    </row>
    <row r="6365" spans="1:69" x14ac:dyDescent="0.35">
      <c r="A6365" s="10"/>
      <c r="B6365" s="6"/>
      <c r="C6365" s="6"/>
      <c r="D6365" s="6"/>
      <c r="E6365" s="6"/>
      <c r="F6365" s="6"/>
      <c r="G6365" s="6"/>
      <c r="H6365" s="6"/>
      <c r="I6365" s="6"/>
      <c r="J6365" s="6"/>
      <c r="K6365" s="6"/>
      <c r="L6365" s="6"/>
      <c r="M6365" s="6"/>
      <c r="N6365" s="6"/>
      <c r="O6365" s="6"/>
      <c r="P6365" s="6"/>
      <c r="Q6365" s="6"/>
      <c r="R6365" s="6"/>
      <c r="S6365" s="6"/>
      <c r="T6365" s="6"/>
      <c r="U6365" s="6"/>
      <c r="V6365" s="6"/>
      <c r="W6365" s="6"/>
      <c r="X6365" s="6"/>
      <c r="Y6365" s="6"/>
      <c r="Z6365" s="6"/>
      <c r="AA6365" s="6"/>
      <c r="AB6365" s="6"/>
      <c r="AC6365" s="6"/>
      <c r="AD6365" s="11"/>
      <c r="AE6365" s="11"/>
      <c r="AF6365" s="11"/>
      <c r="AG6365" s="6"/>
      <c r="AH6365" s="6"/>
      <c r="AI6365" s="6"/>
      <c r="AJ6365" s="6"/>
      <c r="AK6365" s="6"/>
      <c r="AL6365" s="6"/>
      <c r="AM6365" s="42"/>
      <c r="AN6365" s="10"/>
      <c r="AO6365" s="10"/>
      <c r="AP6365" s="10"/>
      <c r="AQ6365" s="6"/>
      <c r="AR6365" s="6"/>
      <c r="AS6365" s="6"/>
      <c r="AT6365" s="6"/>
      <c r="AU6365" s="6"/>
      <c r="AV6365" s="6"/>
      <c r="AW6365" s="6"/>
      <c r="AX6365" s="6"/>
      <c r="AY6365" s="6"/>
      <c r="AZ6365" s="6"/>
      <c r="BA6365" s="6"/>
      <c r="BB6365" s="6"/>
      <c r="BC6365" s="6"/>
      <c r="BD6365" s="6"/>
      <c r="BE6365" s="6"/>
      <c r="BF6365" s="6"/>
      <c r="BG6365" s="6"/>
      <c r="BH6365" s="6"/>
      <c r="BI6365" s="6"/>
      <c r="BJ6365" s="6"/>
      <c r="BK6365" s="6"/>
      <c r="BL6365" s="6"/>
      <c r="BM6365" s="6"/>
      <c r="BN6365" s="6"/>
      <c r="BO6365" s="6"/>
      <c r="BP6365" s="6"/>
      <c r="BQ6365" s="6"/>
    </row>
    <row r="6366" spans="1:69" x14ac:dyDescent="0.35">
      <c r="A6366" s="10"/>
      <c r="B6366" s="6"/>
      <c r="C6366" s="6"/>
      <c r="D6366" s="6"/>
      <c r="E6366" s="6"/>
      <c r="F6366" s="6"/>
      <c r="G6366" s="6"/>
      <c r="H6366" s="6"/>
      <c r="I6366" s="6"/>
      <c r="J6366" s="6"/>
      <c r="K6366" s="6"/>
      <c r="L6366" s="6"/>
      <c r="M6366" s="6"/>
      <c r="N6366" s="6"/>
      <c r="O6366" s="6"/>
      <c r="P6366" s="6"/>
      <c r="Q6366" s="6"/>
      <c r="R6366" s="6"/>
      <c r="S6366" s="6"/>
      <c r="T6366" s="6"/>
      <c r="U6366" s="6"/>
      <c r="V6366" s="6"/>
      <c r="W6366" s="6"/>
      <c r="X6366" s="6"/>
      <c r="Y6366" s="6"/>
      <c r="Z6366" s="6"/>
      <c r="AA6366" s="6"/>
      <c r="AB6366" s="6"/>
      <c r="AC6366" s="6"/>
      <c r="AD6366" s="11"/>
      <c r="AE6366" s="11"/>
      <c r="AF6366" s="11"/>
      <c r="AG6366" s="6"/>
      <c r="AH6366" s="6"/>
      <c r="AI6366" s="6"/>
      <c r="AJ6366" s="6"/>
      <c r="AK6366" s="6"/>
      <c r="AL6366" s="6"/>
      <c r="AM6366" s="42"/>
      <c r="AN6366" s="10"/>
      <c r="AO6366" s="10"/>
      <c r="AP6366" s="10"/>
      <c r="AQ6366" s="6"/>
      <c r="AR6366" s="6"/>
      <c r="AS6366" s="6"/>
      <c r="AT6366" s="6"/>
      <c r="AU6366" s="6"/>
      <c r="AV6366" s="6"/>
      <c r="AW6366" s="6"/>
      <c r="AX6366" s="6"/>
      <c r="AY6366" s="6"/>
      <c r="AZ6366" s="6"/>
      <c r="BA6366" s="6"/>
      <c r="BB6366" s="6"/>
      <c r="BC6366" s="6"/>
      <c r="BD6366" s="6"/>
      <c r="BE6366" s="6"/>
      <c r="BF6366" s="6"/>
      <c r="BG6366" s="6"/>
      <c r="BH6366" s="6"/>
      <c r="BI6366" s="6"/>
      <c r="BJ6366" s="6"/>
      <c r="BK6366" s="6"/>
      <c r="BL6366" s="6"/>
      <c r="BM6366" s="6"/>
      <c r="BN6366" s="6"/>
      <c r="BO6366" s="6"/>
      <c r="BP6366" s="6"/>
      <c r="BQ6366" s="6"/>
    </row>
    <row r="6367" spans="1:69" x14ac:dyDescent="0.35">
      <c r="A6367" s="10"/>
      <c r="B6367" s="6"/>
      <c r="C6367" s="6"/>
      <c r="D6367" s="6"/>
      <c r="E6367" s="6"/>
      <c r="F6367" s="6"/>
      <c r="G6367" s="6"/>
      <c r="H6367" s="6"/>
      <c r="I6367" s="6"/>
      <c r="J6367" s="6"/>
      <c r="K6367" s="6"/>
      <c r="L6367" s="6"/>
      <c r="M6367" s="6"/>
      <c r="N6367" s="6"/>
      <c r="O6367" s="6"/>
      <c r="P6367" s="6"/>
      <c r="Q6367" s="6"/>
      <c r="R6367" s="6"/>
      <c r="S6367" s="6"/>
      <c r="T6367" s="6"/>
      <c r="U6367" s="6"/>
      <c r="V6367" s="6"/>
      <c r="W6367" s="6"/>
      <c r="X6367" s="6"/>
      <c r="Y6367" s="6"/>
      <c r="Z6367" s="6"/>
      <c r="AA6367" s="6"/>
      <c r="AB6367" s="6"/>
      <c r="AC6367" s="6"/>
      <c r="AD6367" s="11"/>
      <c r="AE6367" s="11"/>
      <c r="AF6367" s="11"/>
      <c r="AG6367" s="6"/>
      <c r="AH6367" s="6"/>
      <c r="AI6367" s="6"/>
      <c r="AJ6367" s="6"/>
      <c r="AK6367" s="6"/>
      <c r="AL6367" s="6"/>
      <c r="AM6367" s="42"/>
      <c r="AN6367" s="10"/>
      <c r="AO6367" s="10"/>
      <c r="AP6367" s="10"/>
      <c r="AQ6367" s="6"/>
      <c r="AR6367" s="6"/>
      <c r="AS6367" s="6"/>
      <c r="AT6367" s="6"/>
      <c r="AU6367" s="6"/>
      <c r="AV6367" s="6"/>
      <c r="AW6367" s="6"/>
      <c r="AX6367" s="6"/>
      <c r="AY6367" s="6"/>
      <c r="AZ6367" s="6"/>
      <c r="BA6367" s="6"/>
      <c r="BB6367" s="6"/>
      <c r="BC6367" s="6"/>
      <c r="BD6367" s="6"/>
      <c r="BE6367" s="6"/>
      <c r="BF6367" s="6"/>
      <c r="BG6367" s="6"/>
      <c r="BH6367" s="6"/>
      <c r="BI6367" s="6"/>
      <c r="BJ6367" s="6"/>
      <c r="BK6367" s="6"/>
      <c r="BL6367" s="6"/>
      <c r="BM6367" s="6"/>
      <c r="BN6367" s="6"/>
      <c r="BO6367" s="6"/>
      <c r="BP6367" s="6"/>
      <c r="BQ6367" s="6"/>
    </row>
    <row r="6368" spans="1:69" x14ac:dyDescent="0.35">
      <c r="A6368" s="10"/>
      <c r="B6368" s="6"/>
      <c r="C6368" s="6"/>
      <c r="D6368" s="6"/>
      <c r="E6368" s="6"/>
      <c r="F6368" s="6"/>
      <c r="G6368" s="6"/>
      <c r="H6368" s="6"/>
      <c r="I6368" s="6"/>
      <c r="J6368" s="6"/>
      <c r="K6368" s="6"/>
      <c r="L6368" s="6"/>
      <c r="M6368" s="6"/>
      <c r="N6368" s="6"/>
      <c r="O6368" s="6"/>
      <c r="P6368" s="6"/>
      <c r="Q6368" s="6"/>
      <c r="R6368" s="6"/>
      <c r="S6368" s="6"/>
      <c r="T6368" s="6"/>
      <c r="U6368" s="6"/>
      <c r="V6368" s="6"/>
      <c r="W6368" s="6"/>
      <c r="X6368" s="6"/>
      <c r="Y6368" s="6"/>
      <c r="Z6368" s="6"/>
      <c r="AA6368" s="6"/>
      <c r="AB6368" s="6"/>
      <c r="AC6368" s="6"/>
      <c r="AD6368" s="11"/>
      <c r="AE6368" s="11"/>
      <c r="AF6368" s="11"/>
      <c r="AG6368" s="6"/>
      <c r="AH6368" s="6"/>
      <c r="AI6368" s="6"/>
      <c r="AJ6368" s="6"/>
      <c r="AK6368" s="6"/>
      <c r="AL6368" s="6"/>
      <c r="AM6368" s="42"/>
      <c r="AN6368" s="10"/>
      <c r="AO6368" s="10"/>
      <c r="AP6368" s="10"/>
      <c r="AQ6368" s="6"/>
      <c r="AR6368" s="6"/>
      <c r="AS6368" s="6"/>
      <c r="AT6368" s="6"/>
      <c r="AU6368" s="6"/>
      <c r="AV6368" s="6"/>
      <c r="AW6368" s="6"/>
      <c r="AX6368" s="6"/>
      <c r="AY6368" s="6"/>
      <c r="AZ6368" s="6"/>
      <c r="BA6368" s="6"/>
      <c r="BB6368" s="6"/>
      <c r="BC6368" s="6"/>
      <c r="BD6368" s="6"/>
      <c r="BE6368" s="6"/>
      <c r="BF6368" s="6"/>
      <c r="BG6368" s="6"/>
      <c r="BH6368" s="6"/>
      <c r="BI6368" s="6"/>
      <c r="BJ6368" s="6"/>
      <c r="BK6368" s="6"/>
      <c r="BL6368" s="6"/>
      <c r="BM6368" s="6"/>
      <c r="BN6368" s="6"/>
      <c r="BO6368" s="6"/>
      <c r="BP6368" s="6"/>
      <c r="BQ6368" s="6"/>
    </row>
  </sheetData>
  <pageMargins left="0.7" right="0.7" top="0.75" bottom="0.75" header="0.3" footer="0.3"/>
  <pageSetup orientation="portrait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Output</vt:lpstr>
      <vt:lpstr>test</vt:lpstr>
      <vt:lpstr>Stdev vs RMSE</vt:lpstr>
      <vt:lpstr>Return vs Starting Yield</vt:lpstr>
      <vt:lpstr>Time Diversification</vt:lpstr>
      <vt:lpstr>EU FX Effect</vt:lpstr>
      <vt:lpstr>Cash</vt:lpstr>
      <vt:lpstr>level</vt:lpstr>
      <vt:lpstr>YTW</vt:lpstr>
      <vt:lpstr>matur</vt:lpstr>
      <vt:lpstr>US</vt:lpstr>
      <vt:lpstr>Foreign</vt:lpstr>
      <vt:lpstr>Macro</vt:lpstr>
      <vt:lpstr>Currenc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ga Nozadze</dc:creator>
  <cp:lastModifiedBy>Giga Nozadze</cp:lastModifiedBy>
  <cp:lastPrinted>2025-07-02T21:13:26Z</cp:lastPrinted>
  <dcterms:created xsi:type="dcterms:W3CDTF">2025-07-01T01:41:50Z</dcterms:created>
  <dcterms:modified xsi:type="dcterms:W3CDTF">2025-09-26T14:02:15Z</dcterms:modified>
</cp:coreProperties>
</file>